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  <c r="XEH28" s="4"/>
      <c r="XEI28" s="4"/>
    </row>
    <row r="29" spans="2:16363" ht="14.25" customHeight="1" x14ac:dyDescent="0.2">
      <c r="B29" s="6" t="s">
        <v>29</v>
      </c>
      <c r="C29" s="6" t="s">
        <v>64</v>
      </c>
      <c r="D29" s="38">
        <f>IFERROR(INDEX(Raw_Data!$A$1:$K$282812,MATCH("Q:N:IE:W0:"&amp;$B$5&amp;":"&amp;D$9&amp;":N:"&amp;IF($B$2="Assets","A","L")&amp;":F:"&amp;$B29&amp;":_Z:_Z:XDC:_T:S:V:N:_T"&amp;RIGHT($B$1,4)&amp;"-"&amp;MID($B$1,35,2),Raw_Data!$K$1:$K$282812,0),7),"M")</f>
        <v>-3647.2126210000001</v>
      </c>
      <c r="E29" s="38">
        <f>IFERROR(INDEX(Raw_Data!$A$1:$K$282812,MATCH("Q:N:IE:W2:"&amp;$B$5&amp;":"&amp;E$9&amp;":N:"&amp;IF($B$2="Assets","A","L")&amp;":F:"&amp;$B29&amp;":_Z:_Z:XDC:_T:S:V:N:_T"&amp;RIGHT($B$1,4)&amp;"-"&amp;MID($B$1,35,2),Raw_Data!$K$1:$K$282812,0),7),"M")</f>
        <v>-3187.2786430000001</v>
      </c>
      <c r="F29" s="38">
        <f>IFERROR(INDEX(Raw_Data!$A$1:$K$282812,MATCH("Q:N:IE:W2:"&amp;$B$5&amp;":"&amp;F$9&amp;":N:"&amp;IF($B$2="Assets","A","L")&amp;":F:"&amp;$B29&amp;":_Z:_Z:XDC:_T:S:V:N:_T"&amp;RIGHT($B$1,4)&amp;"-"&amp;MID($B$1,35,2),Raw_Data!$K$1:$K$282812,0),7),"M")</f>
        <v>0</v>
      </c>
      <c r="G29" s="38">
        <f>IFERROR(INDEX(Raw_Data!$A$1:$K$282812,MATCH("Q:N:IE:W2:"&amp;$B$5&amp;":"&amp;G$9&amp;":N:"&amp;IF($B$2="Assets","A","L")&amp;":F:"&amp;$B29&amp;":_Z:_Z:XDC:_T:S:V:N:_T"&amp;RIGHT($B$1,4)&amp;"-"&amp;MID($B$1,35,2),Raw_Data!$K$1:$K$282812,0),7),"M")</f>
        <v>-3187.2786430000001</v>
      </c>
      <c r="H29" s="38">
        <f>IFERROR(INDEX(Raw_Data!$A$1:$K$282812,MATCH("Q:N:IE:W2:"&amp;$B$5&amp;":"&amp;H$9&amp;":N:"&amp;IF($B$2="Assets","A","L")&amp;":F:"&amp;$B29&amp;":_Z:_Z:XDC:_T:S:V:N:_T"&amp;RIGHT($B$1,4)&amp;"-"&amp;MID($B$1,35,2),Raw_Data!$K$1:$K$282812,0),7),"M")</f>
        <v>0</v>
      </c>
      <c r="I29" s="38">
        <f>IFERROR(INDEX(Raw_Data!$A$1:$K$282812,MATCH("Q:N:IE:W2:"&amp;$B$5&amp;":"&amp;I$9&amp;":N:"&amp;IF($B$2="Assets","A","L")&amp;":F:"&amp;$B29&amp;":_Z:_Z:XDC:_T:S:V:N:_T"&amp;RIGHT($B$1,4)&amp;"-"&amp;MID($B$1,35,2),Raw_Data!$K$1:$K$282812,0),7),"M")</f>
        <v>0</v>
      </c>
      <c r="J29" s="38">
        <f>IFERROR(INDEX(Raw_Data!$A$1:$K$282812,MATCH("Q:N:IE:W2:"&amp;$B$5&amp;":"&amp;J$9&amp;":N:"&amp;IF($B$2="Assets","A","L")&amp;":F:"&amp;$B29&amp;":_Z:_Z:XDC:_T:S:V:N:_T"&amp;RIGHT($B$1,4)&amp;"-"&amp;MID($B$1,35,2),Raw_Data!$K$1:$K$282812,0),7),"M")</f>
        <v>0</v>
      </c>
      <c r="K29" s="38">
        <f>IFERROR(INDEX(Raw_Data!$A$1:$K$282812,MATCH("Q:N:IE:W2:"&amp;$B$5&amp;":"&amp;K$9&amp;":N:"&amp;IF($B$2="Assets","A","L")&amp;":F:"&amp;$B29&amp;":_Z:_Z:XDC:_T:S:V:N:_T"&amp;RIGHT($B$1,4)&amp;"-"&amp;MID($B$1,35,2),Raw_Data!$K$1:$K$282812,0),7),"M")</f>
        <v>0</v>
      </c>
      <c r="L29" s="38">
        <f>IFERROR(INDEX(Raw_Data!$A$1:$K$282812,MATCH("Q:N:IE:W2:"&amp;$B$5&amp;":"&amp;L$9&amp;":N:"&amp;IF($B$2="Assets","A","L")&amp;":F:"&amp;$B29&amp;":_Z:_Z:XDC:_T:S:V:N:_T"&amp;RIGHT($B$1,4)&amp;"-"&amp;MID($B$1,35,2),Raw_Data!$K$1:$K$282812,0),7),"M")</f>
        <v>0</v>
      </c>
      <c r="M29" s="38">
        <f>IFERROR(INDEX(Raw_Data!$A$1:$K$282812,MATCH("Q:N:IE:W2:"&amp;$B$5&amp;":"&amp;M$9&amp;":N:"&amp;IF($B$2="Assets","A","L")&amp;":F:"&amp;$B29&amp;":_Z:_Z:XDC:_T:S:V:N:_T"&amp;RIGHT($B$1,4)&amp;"-"&amp;MID($B$1,35,2),Raw_Data!$K$1:$K$282812,0),7),"M")</f>
        <v>0</v>
      </c>
      <c r="N29" s="38">
        <f>IFERROR(INDEX(Raw_Data!$A$1:$K$282812,MATCH("Q:N:IE:W2:"&amp;$B$5&amp;":"&amp;N$9&amp;":N:"&amp;IF($B$2="Assets","A","L")&amp;":F:"&amp;$B29&amp;":_Z:_Z:XDC:_T:S:V:N:_T"&amp;RIGHT($B$1,4)&amp;"-"&amp;MID($B$1,35,2),Raw_Data!$K$1:$K$282812,0),7),"M")</f>
        <v>0</v>
      </c>
      <c r="O29" s="38">
        <f>IFERROR(INDEX(Raw_Data!$A$1:$K$282812,MATCH("Q:N:IE:W2:"&amp;$B$5&amp;":"&amp;O$9&amp;":N:"&amp;IF($B$2="Assets","A","L")&amp;":F:"&amp;$B29&amp;":_Z:_Z:XDC:_T:S:V:N:_T"&amp;RIGHT($B$1,4)&amp;"-"&amp;MID($B$1,35,2),Raw_Data!$K$1:$K$282812,0),7),"M")</f>
        <v>0</v>
      </c>
      <c r="P29" s="38">
        <f>IFERROR(INDEX(Raw_Data!$A$1:$K$282812,MATCH("Q:N:IE:W1:"&amp;$B$5&amp;":"&amp;P$9&amp;":N:"&amp;IF($B$2="Assets","A","L")&amp;":F:"&amp;$B29&amp;":_Z:_Z:XDC:_T:S:V:N:_T"&amp;RIGHT($B$1,4)&amp;"-"&amp;MID($B$1,35,2),Raw_Data!$K$1:$K$282812,0),7),"M")</f>
        <v>-459.93397800000002</v>
      </c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  <c r="XEH29" s="4"/>
      <c r="XEI29" s="4"/>
    </row>
    <row r="30" spans="2:16363" ht="14.25" customHeight="1" x14ac:dyDescent="0.2">
      <c r="B30" s="6" t="s">
        <v>30</v>
      </c>
      <c r="C30" s="6" t="s">
        <v>65</v>
      </c>
      <c r="D30" s="38">
        <f>IFERROR(INDEX(Raw_Data!$A$1:$K$282812,MATCH("Q:N:IE:W0:"&amp;$B$5&amp;":"&amp;D$9&amp;":N:"&amp;IF($B$2="Assets","A","L")&amp;":F:"&amp;$B30&amp;":_Z:_Z:XDC:_T:S:V:N:_T"&amp;RIGHT($B$1,4)&amp;"-"&amp;MID($B$1,35,2),Raw_Data!$K$1:$K$282812,0),7),"M")</f>
        <v>2865.166678</v>
      </c>
      <c r="E30" s="38">
        <f>IFERROR(INDEX(Raw_Data!$A$1:$K$282812,MATCH("Q:N:IE:W2:"&amp;$B$5&amp;":"&amp;E$9&amp;":N:"&amp;IF($B$2="Assets","A","L")&amp;":F:"&amp;$B30&amp;":_Z:_Z:XDC:_T:S:V:N:_T"&amp;RIGHT($B$1,4)&amp;"-"&amp;MID($B$1,35,2),Raw_Data!$K$1:$K$282812,0),7),"M")</f>
        <v>2583.9127109999999</v>
      </c>
      <c r="F30" s="38">
        <f>IFERROR(INDEX(Raw_Data!$A$1:$K$282812,MATCH("Q:N:IE:W2:"&amp;$B$5&amp;":"&amp;F$9&amp;":N:"&amp;IF($B$2="Assets","A","L")&amp;":F:"&amp;$B30&amp;":_Z:_Z:XDC:_T:S:V:N:_T"&amp;RIGHT($B$1,4)&amp;"-"&amp;MID($B$1,35,2),Raw_Data!$K$1:$K$282812,0),7),"M")</f>
        <v>0</v>
      </c>
      <c r="G30" s="38">
        <f>IFERROR(INDEX(Raw_Data!$A$1:$K$282812,MATCH("Q:N:IE:W2:"&amp;$B$5&amp;":"&amp;G$9&amp;":N:"&amp;IF($B$2="Assets","A","L")&amp;":F:"&amp;$B30&amp;":_Z:_Z:XDC:_T:S:V:N:_T"&amp;RIGHT($B$1,4)&amp;"-"&amp;MID($B$1,35,2),Raw_Data!$K$1:$K$282812,0),7),"M")</f>
        <v>0</v>
      </c>
      <c r="H30" s="38">
        <f>IFERROR(INDEX(Raw_Data!$A$1:$K$282812,MATCH("Q:N:IE:W2:"&amp;$B$5&amp;":"&amp;H$9&amp;":N:"&amp;IF($B$2="Assets","A","L")&amp;":F:"&amp;$B30&amp;":_Z:_Z:XDC:_T:S:V:N:_T"&amp;RIGHT($B$1,4)&amp;"-"&amp;MID($B$1,35,2),Raw_Data!$K$1:$K$282812,0),7),"M")</f>
        <v>2583.9127109999999</v>
      </c>
      <c r="I30" s="38">
        <f>IFERROR(INDEX(Raw_Data!$A$1:$K$282812,MATCH("Q:N:IE:W2:"&amp;$B$5&amp;":"&amp;I$9&amp;":N:"&amp;IF($B$2="Assets","A","L")&amp;":F:"&amp;$B30&amp;":_Z:_Z:XDC:_T:S:V:N:_T"&amp;RIGHT($B$1,4)&amp;"-"&amp;MID($B$1,35,2),Raw_Data!$K$1:$K$282812,0),7),"M")</f>
        <v>0</v>
      </c>
      <c r="J30" s="38">
        <f>IFERROR(INDEX(Raw_Data!$A$1:$K$282812,MATCH("Q:N:IE:W2:"&amp;$B$5&amp;":"&amp;J$9&amp;":N:"&amp;IF($B$2="Assets","A","L")&amp;":F:"&amp;$B30&amp;":_Z:_Z:XDC:_T:S:V:N:_T"&amp;RIGHT($B$1,4)&amp;"-"&amp;MID($B$1,35,2),Raw_Data!$K$1:$K$282812,0),7),"M")</f>
        <v>0</v>
      </c>
      <c r="K30" s="38">
        <f>IFERROR(INDEX(Raw_Data!$A$1:$K$282812,MATCH("Q:N:IE:W2:"&amp;$B$5&amp;":"&amp;K$9&amp;":N:"&amp;IF($B$2="Assets","A","L")&amp;":F:"&amp;$B30&amp;":_Z:_Z:XDC:_T:S:V:N:_T"&amp;RIGHT($B$1,4)&amp;"-"&amp;MID($B$1,35,2),Raw_Data!$K$1:$K$282812,0),7),"M")</f>
        <v>0</v>
      </c>
      <c r="L30" s="38">
        <f>IFERROR(INDEX(Raw_Data!$A$1:$K$282812,MATCH("Q:N:IE:W2:"&amp;$B$5&amp;":"&amp;L$9&amp;":N:"&amp;IF($B$2="Assets","A","L")&amp;":F:"&amp;$B30&amp;":_Z:_Z:XDC:_T:S:V:N:_T"&amp;RIGHT($B$1,4)&amp;"-"&amp;MID($B$1,35,2),Raw_Data!$K$1:$K$282812,0),7),"M")</f>
        <v>0</v>
      </c>
      <c r="M30" s="38">
        <f>IFERROR(INDEX(Raw_Data!$A$1:$K$282812,MATCH("Q:N:IE:W2:"&amp;$B$5&amp;":"&amp;M$9&amp;":N:"&amp;IF($B$2="Assets","A","L")&amp;":F:"&amp;$B30&amp;":_Z:_Z:XDC:_T:S:V:N:_T"&amp;RIGHT($B$1,4)&amp;"-"&amp;MID($B$1,35,2),Raw_Data!$K$1:$K$282812,0),7),"M")</f>
        <v>0</v>
      </c>
      <c r="N30" s="38">
        <f>IFERROR(INDEX(Raw_Data!$A$1:$K$282812,MATCH("Q:N:IE:W2:"&amp;$B$5&amp;":"&amp;N$9&amp;":N:"&amp;IF($B$2="Assets","A","L")&amp;":F:"&amp;$B30&amp;":_Z:_Z:XDC:_T:S:V:N:_T"&amp;RIGHT($B$1,4)&amp;"-"&amp;MID($B$1,35,2),Raw_Data!$K$1:$K$282812,0),7),"M")</f>
        <v>0</v>
      </c>
      <c r="O30" s="38">
        <f>IFERROR(INDEX(Raw_Data!$A$1:$K$282812,MATCH("Q:N:IE:W2:"&amp;$B$5&amp;":"&amp;O$9&amp;":N:"&amp;IF($B$2="Assets","A","L")&amp;":F:"&amp;$B30&amp;":_Z:_Z:XDC:_T:S:V:N:_T"&amp;RIGHT($B$1,4)&amp;"-"&amp;MID($B$1,35,2),Raw_Data!$K$1:$K$282812,0),7),"M")</f>
        <v>0</v>
      </c>
      <c r="P30" s="38">
        <f>IFERROR(INDEX(Raw_Data!$A$1:$K$282812,MATCH("Q:N:IE:W1:"&amp;$B$5&amp;":"&amp;P$9&amp;":N:"&amp;IF($B$2="Assets","A","L")&amp;":F:"&amp;$B30&amp;":_Z:_Z:XDC:_T:S:V:N:_T"&amp;RIGHT($B$1,4)&amp;"-"&amp;MID($B$1,35,2),Raw_Data!$K$1:$K$282812,0),7),"M")</f>
        <v>281.25396699999999</v>
      </c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  <c r="XEH30" s="4"/>
      <c r="XEI30" s="4"/>
    </row>
    <row r="31" spans="2:16363" ht="14.25" customHeight="1" x14ac:dyDescent="0.2">
      <c r="B31" s="31" t="s">
        <v>31</v>
      </c>
      <c r="C31" s="31" t="s">
        <v>66</v>
      </c>
      <c r="D31" s="37">
        <f>IFERROR(INDEX(Raw_Data!$A$1:$K$282812,MATCH("Q:N:IE:W0:"&amp;$B$5&amp;":"&amp;D$9&amp;":N:"&amp;IF($B$2="Assets","A","L")&amp;":F:"&amp;$B31&amp;":_Z:_Z:XDC:_T:S:V:N:_T"&amp;RIGHT($B$1,4)&amp;"-"&amp;MID($B$1,35,2),Raw_Data!$K$1:$K$282812,0),7),"M")</f>
        <v>12773.664907</v>
      </c>
      <c r="E31" s="37">
        <f>IFERROR(INDEX(Raw_Data!$A$1:$K$282812,MATCH("Q:N:IE:W2:"&amp;$B$5&amp;":"&amp;E$9&amp;":N:"&amp;IF($B$2="Assets","A","L")&amp;":F:"&amp;$B31&amp;":_Z:_Z:XDC:_T:S:V:N:_T"&amp;RIGHT($B$1,4)&amp;"-"&amp;MID($B$1,35,2),Raw_Data!$K$1:$K$282812,0),7),"M")</f>
        <v>13348.463285</v>
      </c>
      <c r="F31" s="37">
        <f>IFERROR(INDEX(Raw_Data!$A$1:$K$282812,MATCH("Q:N:IE:W2:"&amp;$B$5&amp;":"&amp;F$9&amp;":N:"&amp;IF($B$2="Assets","A","L")&amp;":F:"&amp;$B31&amp;":_Z:_Z:XDC:_T:S:V:N:_T"&amp;RIGHT($B$1,4)&amp;"-"&amp;MID($B$1,35,2),Raw_Data!$K$1:$K$282812,0),7),"M")</f>
        <v>0</v>
      </c>
      <c r="G31" s="37">
        <f>IFERROR(INDEX(Raw_Data!$A$1:$K$282812,MATCH("Q:N:IE:W2:"&amp;$B$5&amp;":"&amp;G$9&amp;":N:"&amp;IF($B$2="Assets","A","L")&amp;":F:"&amp;$B31&amp;":_Z:_Z:XDC:_T:S:V:N:_T"&amp;RIGHT($B$1,4)&amp;"-"&amp;MID($B$1,35,2),Raw_Data!$K$1:$K$282812,0),7),"M")</f>
        <v>0</v>
      </c>
      <c r="H31" s="37">
        <f>IFERROR(INDEX(Raw_Data!$A$1:$K$282812,MATCH("Q:N:IE:W2:"&amp;$B$5&amp;":"&amp;H$9&amp;":N:"&amp;IF($B$2="Assets","A","L")&amp;":F:"&amp;$B31&amp;":_Z:_Z:XDC:_T:S:V:N:_T"&amp;RIGHT($B$1,4)&amp;"-"&amp;MID($B$1,35,2),Raw_Data!$K$1:$K$282812,0),7),"M")</f>
        <v>0</v>
      </c>
      <c r="I31" s="37">
        <f>IFERROR(INDEX(Raw_Data!$A$1:$K$282812,MATCH("Q:N:IE:W2:"&amp;$B$5&amp;":"&amp;I$9&amp;":N:"&amp;IF($B$2="Assets","A","L")&amp;":F:"&amp;$B31&amp;":_Z:_Z:XDC:_T:S:V:N:_T"&amp;RIGHT($B$1,4)&amp;"-"&amp;MID($B$1,35,2),Raw_Data!$K$1:$K$282812,0),7),"M")</f>
        <v>0</v>
      </c>
      <c r="J31" s="37">
        <f>IFERROR(INDEX(Raw_Data!$A$1:$K$282812,MATCH("Q:N:IE:W2:"&amp;$B$5&amp;":"&amp;J$9&amp;":N:"&amp;IF($B$2="Assets","A","L")&amp;":F:"&amp;$B31&amp;":_Z:_Z:XDC:_T:S:V:N:_T"&amp;RIGHT($B$1,4)&amp;"-"&amp;MID($B$1,35,2),Raw_Data!$K$1:$K$282812,0),7),"M")</f>
        <v>0</v>
      </c>
      <c r="K31" s="37">
        <f>IFERROR(INDEX(Raw_Data!$A$1:$K$282812,MATCH("Q:N:IE:W2:"&amp;$B$5&amp;":"&amp;K$9&amp;":N:"&amp;IF($B$2="Assets","A","L")&amp;":F:"&amp;$B31&amp;":_Z:_Z:XDC:_T:S:V:N:_T"&amp;RIGHT($B$1,4)&amp;"-"&amp;MID($B$1,35,2),Raw_Data!$K$1:$K$282812,0),7),"M")</f>
        <v>0</v>
      </c>
      <c r="L31" s="37">
        <f>IFERROR(INDEX(Raw_Data!$A$1:$K$282812,MATCH("Q:N:IE:W2:"&amp;$B$5&amp;":"&amp;L$9&amp;":N:"&amp;IF($B$2="Assets","A","L")&amp;":F:"&amp;$B31&amp;":_Z:_Z:XDC:_T:S:V:N:_T"&amp;RIGHT($B$1,4)&amp;"-"&amp;MID($B$1,35,2),Raw_Data!$K$1:$K$282812,0),7),"M")</f>
        <v>13521.532872</v>
      </c>
      <c r="M31" s="37">
        <f>IFERROR(INDEX(Raw_Data!$A$1:$K$282812,MATCH("Q:N:IE:W2:"&amp;$B$5&amp;":"&amp;M$9&amp;":N:"&amp;IF($B$2="Assets","A","L")&amp;":F:"&amp;$B31&amp;":_Z:_Z:XDC:_T:S:V:N:_T"&amp;RIGHT($B$1,4)&amp;"-"&amp;MID($B$1,35,2),Raw_Data!$K$1:$K$282812,0),7),"M")</f>
        <v>-169.06958700000001</v>
      </c>
      <c r="N31" s="37">
        <f>IFERROR(INDEX(Raw_Data!$A$1:$K$282812,MATCH("Q:N:IE:W2:"&amp;$B$5&amp;":"&amp;N$9&amp;":N:"&amp;IF($B$2="Assets","A","L")&amp;":F:"&amp;$B31&amp;":_Z:_Z:XDC:_T:S:V:N:_T"&amp;RIGHT($B$1,4)&amp;"-"&amp;MID($B$1,35,2),Raw_Data!$K$1:$K$282812,0),7),"M")</f>
        <v>-4</v>
      </c>
      <c r="O31" s="37">
        <f>IFERROR(INDEX(Raw_Data!$A$1:$K$282812,MATCH("Q:N:IE:W2:"&amp;$B$5&amp;":"&amp;O$9&amp;":N:"&amp;IF($B$2="Assets","A","L")&amp;":F:"&amp;$B31&amp;":_Z:_Z:XDC:_T:S:V:N:_T"&amp;RIGHT($B$1,4)&amp;"-"&amp;MID($B$1,35,2),Raw_Data!$K$1:$K$282812,0),7),"M")</f>
        <v>0</v>
      </c>
      <c r="P31" s="37">
        <f>IFERROR(INDEX(Raw_Data!$A$1:$K$282812,MATCH("Q:N:IE:W1:"&amp;$B$5&amp;":"&amp;P$9&amp;":N:"&amp;IF($B$2="Assets","A","L")&amp;":F:"&amp;$B31&amp;":_Z:_Z:XDC:_T:S:V:N:_T"&amp;RIGHT($B$1,4)&amp;"-"&amp;MID($B$1,35,2),Raw_Data!$K$1:$K$282812,0),7),"M")</f>
        <v>-574.79837799999996</v>
      </c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  <c r="XEH31" s="4"/>
      <c r="XEI31" s="4"/>
    </row>
    <row r="32" spans="2:16363" ht="14.25" customHeight="1" x14ac:dyDescent="0.2">
      <c r="B32" s="6" t="s">
        <v>32</v>
      </c>
      <c r="C32" s="6" t="s">
        <v>68</v>
      </c>
      <c r="D32" s="38">
        <f>IFERROR(INDEX(Raw_Data!$A$1:$K$282812,MATCH("Q:N:IE:W0:"&amp;$B$5&amp;":"&amp;D$9&amp;":N:"&amp;IF($B$2="Assets","A","L")&amp;":F:"&amp;$B32&amp;":_Z:_Z:XDC:_T:S:V:N:_T"&amp;RIGHT($B$1,4)&amp;"-"&amp;MID($B$1,35,2),Raw_Data!$K$1:$K$282812,0),7),"M")</f>
        <v>-905.12</v>
      </c>
      <c r="E32" s="38">
        <f>IFERROR(INDEX(Raw_Data!$A$1:$K$282812,MATCH("Q:N:IE:W2:"&amp;$B$5&amp;":"&amp;E$9&amp;":N:"&amp;IF($B$2="Assets","A","L")&amp;":F:"&amp;$B32&amp;":_Z:_Z:XDC:_T:S:V:N:_T"&amp;RIGHT($B$1,4)&amp;"-"&amp;MID($B$1,35,2),Raw_Data!$K$1:$K$282812,0),7),"M")</f>
        <v>-192.12</v>
      </c>
      <c r="F32" s="38">
        <f>IFERROR(INDEX(Raw_Data!$A$1:$K$282812,MATCH("Q:N:IE:W2:"&amp;$B$5&amp;":"&amp;F$9&amp;":N:"&amp;IF($B$2="Assets","A","L")&amp;":F:"&amp;$B32&amp;":_Z:_Z:XDC:_T:S:V:N:_T"&amp;RIGHT($B$1,4)&amp;"-"&amp;MID($B$1,35,2),Raw_Data!$K$1:$K$282812,0),7),"M")</f>
        <v>0</v>
      </c>
      <c r="G32" s="38">
        <f>IFERROR(INDEX(Raw_Data!$A$1:$K$282812,MATCH("Q:N:IE:W2:"&amp;$B$5&amp;":"&amp;G$9&amp;":N:"&amp;IF($B$2="Assets","A","L")&amp;":F:"&amp;$B32&amp;":_Z:_Z:XDC:_T:S:V:N:_T"&amp;RIGHT($B$1,4)&amp;"-"&amp;MID($B$1,35,2),Raw_Data!$K$1:$K$282812,0),7),"M")</f>
        <v>0</v>
      </c>
      <c r="H32" s="38">
        <f>IFERROR(INDEX(Raw_Data!$A$1:$K$282812,MATCH("Q:N:IE:W2:"&amp;$B$5&amp;":"&amp;H$9&amp;":N:"&amp;IF($B$2="Assets","A","L")&amp;":F:"&amp;$B32&amp;":_Z:_Z:XDC:_T:S:V:N:_T"&amp;RIGHT($B$1,4)&amp;"-"&amp;MID($B$1,35,2),Raw_Data!$K$1:$K$282812,0),7),"M")</f>
        <v>0</v>
      </c>
      <c r="I32" s="38">
        <f>IFERROR(INDEX(Raw_Data!$A$1:$K$282812,MATCH("Q:N:IE:W2:"&amp;$B$5&amp;":"&amp;I$9&amp;":N:"&amp;IF($B$2="Assets","A","L")&amp;":F:"&amp;$B32&amp;":_Z:_Z:XDC:_T:S:V:N:_T"&amp;RIGHT($B$1,4)&amp;"-"&amp;MID($B$1,35,2),Raw_Data!$K$1:$K$282812,0),7),"M")</f>
        <v>0</v>
      </c>
      <c r="J32" s="38">
        <f>IFERROR(INDEX(Raw_Data!$A$1:$K$282812,MATCH("Q:N:IE:W2:"&amp;$B$5&amp;":"&amp;J$9&amp;":N:"&amp;IF($B$2="Assets","A","L")&amp;":F:"&amp;$B32&amp;":_Z:_Z:XDC:_T:S:V:N:_T"&amp;RIGHT($B$1,4)&amp;"-"&amp;MID($B$1,35,2),Raw_Data!$K$1:$K$282812,0),7),"M")</f>
        <v>0</v>
      </c>
      <c r="K32" s="38">
        <f>IFERROR(INDEX(Raw_Data!$A$1:$K$282812,MATCH("Q:N:IE:W2:"&amp;$B$5&amp;":"&amp;K$9&amp;":N:"&amp;IF($B$2="Assets","A","L")&amp;":F:"&amp;$B32&amp;":_Z:_Z:XDC:_T:S:V:N:_T"&amp;RIGHT($B$1,4)&amp;"-"&amp;MID($B$1,35,2),Raw_Data!$K$1:$K$282812,0),7),"M")</f>
        <v>0</v>
      </c>
      <c r="L32" s="38">
        <f>IFERROR(INDEX(Raw_Data!$A$1:$K$282812,MATCH("Q:N:IE:W2:"&amp;$B$5&amp;":"&amp;L$9&amp;":N:"&amp;IF($B$2="Assets","A","L")&amp;":F:"&amp;$B32&amp;":_Z:_Z:XDC:_T:S:V:N:_T"&amp;RIGHT($B$1,4)&amp;"-"&amp;MID($B$1,35,2),Raw_Data!$K$1:$K$282812,0),7),"M")</f>
        <v>-188.12</v>
      </c>
      <c r="M32" s="38">
        <f>IFERROR(INDEX(Raw_Data!$A$1:$K$282812,MATCH("Q:N:IE:W2:"&amp;$B$5&amp;":"&amp;M$9&amp;":N:"&amp;IF($B$2="Assets","A","L")&amp;":F:"&amp;$B32&amp;":_Z:_Z:XDC:_T:S:V:N:_T"&amp;RIGHT($B$1,4)&amp;"-"&amp;MID($B$1,35,2),Raw_Data!$K$1:$K$282812,0),7),"M")</f>
        <v>0</v>
      </c>
      <c r="N32" s="38">
        <f>IFERROR(INDEX(Raw_Data!$A$1:$K$282812,MATCH("Q:N:IE:W2:"&amp;$B$5&amp;":"&amp;N$9&amp;":N:"&amp;IF($B$2="Assets","A","L")&amp;":F:"&amp;$B32&amp;":_Z:_Z:XDC:_T:S:V:N:_T"&amp;RIGHT($B$1,4)&amp;"-"&amp;MID($B$1,35,2),Raw_Data!$K$1:$K$282812,0),7),"M")</f>
        <v>-4</v>
      </c>
      <c r="O32" s="38">
        <f>IFERROR(INDEX(Raw_Data!$A$1:$K$282812,MATCH("Q:N:IE:W2:"&amp;$B$5&amp;":"&amp;O$9&amp;":N:"&amp;IF($B$2="Assets","A","L")&amp;":F:"&amp;$B32&amp;":_Z:_Z:XDC:_T:S:V:N:_T"&amp;RIGHT($B$1,4)&amp;"-"&amp;MID($B$1,35,2),Raw_Data!$K$1:$K$282812,0),7),"M")</f>
        <v>0</v>
      </c>
      <c r="P32" s="38">
        <f>IFERROR(INDEX(Raw_Data!$A$1:$K$282812,MATCH("Q:N:IE:W1:"&amp;$B$5&amp;":"&amp;P$9&amp;":N:"&amp;IF($B$2="Assets","A","L")&amp;":F:"&amp;$B32&amp;":_Z:_Z:XDC:_T:S:V:N:_T"&amp;RIGHT($B$1,4)&amp;"-"&amp;MID($B$1,35,2),Raw_Data!$K$1:$K$282812,0),7),"M")</f>
        <v>-713</v>
      </c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  <c r="XEH32" s="4"/>
      <c r="XEI32" s="4"/>
    </row>
    <row r="33" spans="2:16363" ht="14.25" customHeight="1" x14ac:dyDescent="0.2">
      <c r="B33" s="6" t="s">
        <v>33</v>
      </c>
      <c r="C33" s="6" t="s">
        <v>67</v>
      </c>
      <c r="D33" s="38">
        <f>IFERROR(INDEX(Raw_Data!$A$1:$K$282812,MATCH("Q:N:IE:W0:"&amp;$B$5&amp;":"&amp;D$9&amp;":N:"&amp;IF($B$2="Assets","A","L")&amp;":F:"&amp;$B33&amp;":_Z:_Z:XDC:_T:S:V:N:_T"&amp;RIGHT($B$1,4)&amp;"-"&amp;MID($B$1,35,2),Raw_Data!$K$1:$K$282812,0),7),"M")</f>
        <v>12351.562129</v>
      </c>
      <c r="E33" s="38">
        <f>IFERROR(INDEX(Raw_Data!$A$1:$K$282812,MATCH("Q:N:IE:W2:"&amp;$B$5&amp;":"&amp;E$9&amp;":N:"&amp;IF($B$2="Assets","A","L")&amp;":F:"&amp;$B33&amp;":_Z:_Z:XDC:_T:S:V:N:_T"&amp;RIGHT($B$1,4)&amp;"-"&amp;MID($B$1,35,2),Raw_Data!$K$1:$K$282812,0),7),"M")</f>
        <v>12351.562129</v>
      </c>
      <c r="F33" s="38">
        <f>IFERROR(INDEX(Raw_Data!$A$1:$K$282812,MATCH("Q:N:IE:W2:"&amp;$B$5&amp;":"&amp;F$9&amp;":N:"&amp;IF($B$2="Assets","A","L")&amp;":F:"&amp;$B33&amp;":_Z:_Z:XDC:_T:S:V:N:_T"&amp;RIGHT($B$1,4)&amp;"-"&amp;MID($B$1,35,2),Raw_Data!$K$1:$K$282812,0),7),"M")</f>
        <v>0</v>
      </c>
      <c r="G33" s="38">
        <f>IFERROR(INDEX(Raw_Data!$A$1:$K$282812,MATCH("Q:N:IE:W2:"&amp;$B$5&amp;":"&amp;G$9&amp;":N:"&amp;IF($B$2="Assets","A","L")&amp;":F:"&amp;$B33&amp;":_Z:_Z:XDC:_T:S:V:N:_T"&amp;RIGHT($B$1,4)&amp;"-"&amp;MID($B$1,35,2),Raw_Data!$K$1:$K$282812,0),7),"M")</f>
        <v>0</v>
      </c>
      <c r="H33" s="38">
        <f>IFERROR(INDEX(Raw_Data!$A$1:$K$282812,MATCH("Q:N:IE:W2:"&amp;$B$5&amp;":"&amp;H$9&amp;":N:"&amp;IF($B$2="Assets","A","L")&amp;":F:"&amp;$B33&amp;":_Z:_Z:XDC:_T:S:V:N:_T"&amp;RIGHT($B$1,4)&amp;"-"&amp;MID($B$1,35,2),Raw_Data!$K$1:$K$282812,0),7),"M")</f>
        <v>0</v>
      </c>
      <c r="I33" s="38">
        <f>IFERROR(INDEX(Raw_Data!$A$1:$K$282812,MATCH("Q:N:IE:W2:"&amp;$B$5&amp;":"&amp;I$9&amp;":N:"&amp;IF($B$2="Assets","A","L")&amp;":F:"&amp;$B33&amp;":_Z:_Z:XDC:_T:S:V:N:_T"&amp;RIGHT($B$1,4)&amp;"-"&amp;MID($B$1,35,2),Raw_Data!$K$1:$K$282812,0),7),"M")</f>
        <v>0</v>
      </c>
      <c r="J33" s="38">
        <f>IFERROR(INDEX(Raw_Data!$A$1:$K$282812,MATCH("Q:N:IE:W2:"&amp;$B$5&amp;":"&amp;J$9&amp;":N:"&amp;IF($B$2="Assets","A","L")&amp;":F:"&amp;$B33&amp;":_Z:_Z:XDC:_T:S:V:N:_T"&amp;RIGHT($B$1,4)&amp;"-"&amp;MID($B$1,35,2),Raw_Data!$K$1:$K$282812,0),7),"M")</f>
        <v>0</v>
      </c>
      <c r="K33" s="38">
        <f>IFERROR(INDEX(Raw_Data!$A$1:$K$282812,MATCH("Q:N:IE:W2:"&amp;$B$5&amp;":"&amp;K$9&amp;":N:"&amp;IF($B$2="Assets","A","L")&amp;":F:"&amp;$B33&amp;":_Z:_Z:XDC:_T:S:V:N:_T"&amp;RIGHT($B$1,4)&amp;"-"&amp;MID($B$1,35,2),Raw_Data!$K$1:$K$282812,0),7),"M")</f>
        <v>0</v>
      </c>
      <c r="L33" s="38">
        <f>IFERROR(INDEX(Raw_Data!$A$1:$K$282812,MATCH("Q:N:IE:W2:"&amp;$B$5&amp;":"&amp;L$9&amp;":N:"&amp;IF($B$2="Assets","A","L")&amp;":F:"&amp;$B33&amp;":_Z:_Z:XDC:_T:S:V:N:_T"&amp;RIGHT($B$1,4)&amp;"-"&amp;MID($B$1,35,2),Raw_Data!$K$1:$K$282812,0),7),"M")</f>
        <v>12351.562129</v>
      </c>
      <c r="M33" s="38">
        <f>IFERROR(INDEX(Raw_Data!$A$1:$K$282812,MATCH("Q:N:IE:W2:"&amp;$B$5&amp;":"&amp;M$9&amp;":N:"&amp;IF($B$2="Assets","A","L")&amp;":F:"&amp;$B33&amp;":_Z:_Z:XDC:_T:S:V:N:_T"&amp;RIGHT($B$1,4)&amp;"-"&amp;MID($B$1,35,2),Raw_Data!$K$1:$K$282812,0),7),"M")</f>
        <v>0</v>
      </c>
      <c r="N33" s="38">
        <f>IFERROR(INDEX(Raw_Data!$A$1:$K$282812,MATCH("Q:N:IE:W2:"&amp;$B$5&amp;":"&amp;N$9&amp;":N:"&amp;IF($B$2="Assets","A","L")&amp;":F:"&amp;$B33&amp;":_Z:_Z:XDC:_T:S:V:N:_T"&amp;RIGHT($B$1,4)&amp;"-"&amp;MID($B$1,35,2),Raw_Data!$K$1:$K$282812,0),7),"M")</f>
        <v>0</v>
      </c>
      <c r="O33" s="38">
        <f>IFERROR(INDEX(Raw_Data!$A$1:$K$282812,MATCH("Q:N:IE:W2:"&amp;$B$5&amp;":"&amp;O$9&amp;":N:"&amp;IF($B$2="Assets","A","L")&amp;":F:"&amp;$B33&amp;":_Z:_Z:XDC:_T:S:V:N:_T"&amp;RIGHT($B$1,4)&amp;"-"&amp;MID($B$1,35,2),Raw_Data!$K$1:$K$282812,0),7),"M")</f>
        <v>0</v>
      </c>
      <c r="P33" s="38">
        <f>IFERROR(INDEX(Raw_Data!$A$1:$K$282812,MATCH("Q:N:IE:W1:"&amp;$B$5&amp;":"&amp;P$9&amp;":N:"&amp;IF($B$2="Assets","A","L")&amp;":F:"&amp;$B33&amp;":_Z:_Z:XDC:_T:S:V:N:_T"&amp;RIGHT($B$1,4)&amp;"-"&amp;MID($B$1,35,2),Raw_Data!$K$1:$K$282812,0),7),"M")</f>
        <v>0</v>
      </c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  <c r="XEH33" s="4"/>
      <c r="XEI33" s="4"/>
    </row>
    <row r="34" spans="2:16363" ht="14.25" customHeight="1" x14ac:dyDescent="0.2">
      <c r="B34" s="57" t="s">
        <v>89</v>
      </c>
      <c r="C34" s="57" t="s">
        <v>95</v>
      </c>
      <c r="D34" s="38">
        <f>IFERROR(INDEX(Raw_Data!$A$1:$K$282812,MATCH("Q:N:IE:W0:"&amp;$B$5&amp;":"&amp;D$9&amp;":N:"&amp;IF($B$2="Assets","A","L")&amp;":F:"&amp;$B34&amp;":_Z:_Z:XDC:_T:S:V:N:_T"&amp;RIGHT($B$1,4)&amp;"-"&amp;MID($B$1,35,2),Raw_Data!$K$1:$K$282812,0),7),"M")</f>
        <v>12804.334371000001</v>
      </c>
      <c r="E34" s="38">
        <f>IFERROR(INDEX(Raw_Data!$A$1:$K$282812,MATCH("Q:N:IE:W2:"&amp;$B$5&amp;":"&amp;E$9&amp;":N:"&amp;IF($B$2="Assets","A","L")&amp;":F:"&amp;$B34&amp;":_Z:_Z:XDC:_T:S:V:N:_T"&amp;RIGHT($B$1,4)&amp;"-"&amp;MID($B$1,35,2),Raw_Data!$K$1:$K$282812,0),7),"M")</f>
        <v>12804.334371000001</v>
      </c>
      <c r="F34" s="38">
        <f>IFERROR(INDEX(Raw_Data!$A$1:$K$282812,MATCH("Q:N:IE:W2:"&amp;$B$5&amp;":"&amp;F$9&amp;":N:"&amp;IF($B$2="Assets","A","L")&amp;":F:"&amp;$B34&amp;":_Z:_Z:XDC:_T:S:V:N:_T"&amp;RIGHT($B$1,4)&amp;"-"&amp;MID($B$1,35,2),Raw_Data!$K$1:$K$282812,0),7),"M")</f>
        <v>0</v>
      </c>
      <c r="G34" s="38">
        <f>IFERROR(INDEX(Raw_Data!$A$1:$K$282812,MATCH("Q:N:IE:W2:"&amp;$B$5&amp;":"&amp;G$9&amp;":N:"&amp;IF($B$2="Assets","A","L")&amp;":F:"&amp;$B34&amp;":_Z:_Z:XDC:_T:S:V:N:_T"&amp;RIGHT($B$1,4)&amp;"-"&amp;MID($B$1,35,2),Raw_Data!$K$1:$K$282812,0),7),"M")</f>
        <v>0</v>
      </c>
      <c r="H34" s="38">
        <f>IFERROR(INDEX(Raw_Data!$A$1:$K$282812,MATCH("Q:N:IE:W2:"&amp;$B$5&amp;":"&amp;H$9&amp;":N:"&amp;IF($B$2="Assets","A","L")&amp;":F:"&amp;$B34&amp;":_Z:_Z:XDC:_T:S:V:N:_T"&amp;RIGHT($B$1,4)&amp;"-"&amp;MID($B$1,35,2),Raw_Data!$K$1:$K$282812,0),7),"M")</f>
        <v>0</v>
      </c>
      <c r="I34" s="38">
        <f>IFERROR(INDEX(Raw_Data!$A$1:$K$282812,MATCH("Q:N:IE:W2:"&amp;$B$5&amp;":"&amp;I$9&amp;":N:"&amp;IF($B$2="Assets","A","L")&amp;":F:"&amp;$B34&amp;":_Z:_Z:XDC:_T:S:V:N:_T"&amp;RIGHT($B$1,4)&amp;"-"&amp;MID($B$1,35,2),Raw_Data!$K$1:$K$282812,0),7),"M")</f>
        <v>0</v>
      </c>
      <c r="J34" s="38">
        <f>IFERROR(INDEX(Raw_Data!$A$1:$K$282812,MATCH("Q:N:IE:W2:"&amp;$B$5&amp;":"&amp;J$9&amp;":N:"&amp;IF($B$2="Assets","A","L")&amp;":F:"&amp;$B34&amp;":_Z:_Z:XDC:_T:S:V:N:_T"&amp;RIGHT($B$1,4)&amp;"-"&amp;MID($B$1,35,2),Raw_Data!$K$1:$K$282812,0),7),"M")</f>
        <v>0</v>
      </c>
      <c r="K34" s="38">
        <f>IFERROR(INDEX(Raw_Data!$A$1:$K$282812,MATCH("Q:N:IE:W2:"&amp;$B$5&amp;":"&amp;K$9&amp;":N:"&amp;IF($B$2="Assets","A","L")&amp;":F:"&amp;$B34&amp;":_Z:_Z:XDC:_T:S:V:N:_T"&amp;RIGHT($B$1,4)&amp;"-"&amp;MID($B$1,35,2),Raw_Data!$K$1:$K$282812,0),7),"M")</f>
        <v>0</v>
      </c>
      <c r="L34" s="38">
        <f>IFERROR(INDEX(Raw_Data!$A$1:$K$282812,MATCH("Q:N:IE:W2:"&amp;$B$5&amp;":"&amp;L$9&amp;":N:"&amp;IF($B$2="Assets","A","L")&amp;":F:"&amp;$B34&amp;":_Z:_Z:XDC:_T:S:V:N:_T"&amp;RIGHT($B$1,4)&amp;"-"&amp;MID($B$1,35,2),Raw_Data!$K$1:$K$282812,0),7),"M")</f>
        <v>12804.334371000001</v>
      </c>
      <c r="M34" s="38">
        <f>IFERROR(INDEX(Raw_Data!$A$1:$K$282812,MATCH("Q:N:IE:W2:"&amp;$B$5&amp;":"&amp;M$9&amp;":N:"&amp;IF($B$2="Assets","A","L")&amp;":F:"&amp;$B34&amp;":_Z:_Z:XDC:_T:S:V:N:_T"&amp;RIGHT($B$1,4)&amp;"-"&amp;MID($B$1,35,2),Raw_Data!$K$1:$K$282812,0),7),"M")</f>
        <v>0</v>
      </c>
      <c r="N34" s="38">
        <f>IFERROR(INDEX(Raw_Data!$A$1:$K$282812,MATCH("Q:N:IE:W2:"&amp;$B$5&amp;":"&amp;N$9&amp;":N:"&amp;IF($B$2="Assets","A","L")&amp;":F:"&amp;$B34&amp;":_Z:_Z:XDC:_T:S:V:N:_T"&amp;RIGHT($B$1,4)&amp;"-"&amp;MID($B$1,35,2),Raw_Data!$K$1:$K$282812,0),7),"M")</f>
        <v>0</v>
      </c>
      <c r="O34" s="38">
        <f>IFERROR(INDEX(Raw_Data!$A$1:$K$282812,MATCH("Q:N:IE:W2:"&amp;$B$5&amp;":"&amp;O$9&amp;":N:"&amp;IF($B$2="Assets","A","L")&amp;":F:"&amp;$B34&amp;":_Z:_Z:XDC:_T:S:V:N:_T"&amp;RIGHT($B$1,4)&amp;"-"&amp;MID($B$1,35,2),Raw_Data!$K$1:$K$282812,0),7),"M")</f>
        <v>0</v>
      </c>
      <c r="P34" s="38">
        <f>IFERROR(INDEX(Raw_Data!$A$1:$K$282812,MATCH("Q:N:IE:W1:"&amp;$B$5&amp;":"&amp;P$9&amp;":N:"&amp;IF($B$2="Assets","A","L")&amp;":F:"&amp;$B34&amp;":_Z:_Z:XDC:_T:S:V:N:_T"&amp;RIGHT($B$1,4)&amp;"-"&amp;MID($B$1,35,2),Raw_Data!$K$1:$K$282812,0),7),"M")</f>
        <v>0</v>
      </c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  <c r="XEH34" s="4"/>
      <c r="XEI34" s="4"/>
    </row>
    <row r="35" spans="2:16363" ht="14.25" customHeight="1" x14ac:dyDescent="0.2">
      <c r="B35" s="57" t="s">
        <v>90</v>
      </c>
      <c r="C35" s="57" t="s">
        <v>96</v>
      </c>
      <c r="D35" s="38">
        <f>IFERROR(INDEX(Raw_Data!$A$1:$K$282812,MATCH("Q:N:IE:W0:"&amp;$B$5&amp;":"&amp;D$9&amp;":N:"&amp;IF($B$2="Assets","A","L")&amp;":F:"&amp;$B35&amp;":_Z:_Z:XDC:_T:S:V:N:_T"&amp;RIGHT($B$1,4)&amp;"-"&amp;MID($B$1,35,2),Raw_Data!$K$1:$K$282812,0),7),"M")</f>
        <v>-452.77224200000001</v>
      </c>
      <c r="E35" s="38">
        <f>IFERROR(INDEX(Raw_Data!$A$1:$K$282812,MATCH("Q:N:IE:W2:"&amp;$B$5&amp;":"&amp;E$9&amp;":N:"&amp;IF($B$2="Assets","A","L")&amp;":F:"&amp;$B35&amp;":_Z:_Z:XDC:_T:S:V:N:_T"&amp;RIGHT($B$1,4)&amp;"-"&amp;MID($B$1,35,2),Raw_Data!$K$1:$K$282812,0),7),"M")</f>
        <v>-452.77224200000001</v>
      </c>
      <c r="F35" s="38">
        <f>IFERROR(INDEX(Raw_Data!$A$1:$K$282812,MATCH("Q:N:IE:W2:"&amp;$B$5&amp;":"&amp;F$9&amp;":N:"&amp;IF($B$2="Assets","A","L")&amp;":F:"&amp;$B35&amp;":_Z:_Z:XDC:_T:S:V:N:_T"&amp;RIGHT($B$1,4)&amp;"-"&amp;MID($B$1,35,2),Raw_Data!$K$1:$K$282812,0),7),"M")</f>
        <v>0</v>
      </c>
      <c r="G35" s="38">
        <f>IFERROR(INDEX(Raw_Data!$A$1:$K$282812,MATCH("Q:N:IE:W2:"&amp;$B$5&amp;":"&amp;G$9&amp;":N:"&amp;IF($B$2="Assets","A","L")&amp;":F:"&amp;$B35&amp;":_Z:_Z:XDC:_T:S:V:N:_T"&amp;RIGHT($B$1,4)&amp;"-"&amp;MID($B$1,35,2),Raw_Data!$K$1:$K$282812,0),7),"M")</f>
        <v>0</v>
      </c>
      <c r="H35" s="38">
        <f>IFERROR(INDEX(Raw_Data!$A$1:$K$282812,MATCH("Q:N:IE:W2:"&amp;$B$5&amp;":"&amp;H$9&amp;":N:"&amp;IF($B$2="Assets","A","L")&amp;":F:"&amp;$B35&amp;":_Z:_Z:XDC:_T:S:V:N:_T"&amp;RIGHT($B$1,4)&amp;"-"&amp;MID($B$1,35,2),Raw_Data!$K$1:$K$282812,0),7),"M")</f>
        <v>0</v>
      </c>
      <c r="I35" s="38">
        <f>IFERROR(INDEX(Raw_Data!$A$1:$K$282812,MATCH("Q:N:IE:W2:"&amp;$B$5&amp;":"&amp;I$9&amp;":N:"&amp;IF($B$2="Assets","A","L")&amp;":F:"&amp;$B35&amp;":_Z:_Z:XDC:_T:S:V:N:_T"&amp;RIGHT($B$1,4)&amp;"-"&amp;MID($B$1,35,2),Raw_Data!$K$1:$K$282812,0),7),"M")</f>
        <v>0</v>
      </c>
      <c r="J35" s="38">
        <f>IFERROR(INDEX(Raw_Data!$A$1:$K$282812,MATCH("Q:N:IE:W2:"&amp;$B$5&amp;":"&amp;J$9&amp;":N:"&amp;IF($B$2="Assets","A","L")&amp;":F:"&amp;$B35&amp;":_Z:_Z:XDC:_T:S:V:N:_T"&amp;RIGHT($B$1,4)&amp;"-"&amp;MID($B$1,35,2),Raw_Data!$K$1:$K$282812,0),7),"M")</f>
        <v>0</v>
      </c>
      <c r="K35" s="38">
        <f>IFERROR(INDEX(Raw_Data!$A$1:$K$282812,MATCH("Q:N:IE:W2:"&amp;$B$5&amp;":"&amp;K$9&amp;":N:"&amp;IF($B$2="Assets","A","L")&amp;":F:"&amp;$B35&amp;":_Z:_Z:XDC:_T:S:V:N:_T"&amp;RIGHT($B$1,4)&amp;"-"&amp;MID($B$1,35,2),Raw_Data!$K$1:$K$282812,0),7),"M")</f>
        <v>0</v>
      </c>
      <c r="L35" s="38">
        <f>IFERROR(INDEX(Raw_Data!$A$1:$K$282812,MATCH("Q:N:IE:W2:"&amp;$B$5&amp;":"&amp;L$9&amp;":N:"&amp;IF($B$2="Assets","A","L")&amp;":F:"&amp;$B35&amp;":_Z:_Z:XDC:_T:S:V:N:_T"&amp;RIGHT($B$1,4)&amp;"-"&amp;MID($B$1,35,2),Raw_Data!$K$1:$K$282812,0),7),"M")</f>
        <v>-452.77224200000001</v>
      </c>
      <c r="M35" s="38">
        <f>IFERROR(INDEX(Raw_Data!$A$1:$K$282812,MATCH("Q:N:IE:W2:"&amp;$B$5&amp;":"&amp;M$9&amp;":N:"&amp;IF($B$2="Assets","A","L")&amp;":F:"&amp;$B35&amp;":_Z:_Z:XDC:_T:S:V:N:_T"&amp;RIGHT($B$1,4)&amp;"-"&amp;MID($B$1,35,2),Raw_Data!$K$1:$K$282812,0),7),"M")</f>
        <v>0</v>
      </c>
      <c r="N35" s="38">
        <f>IFERROR(INDEX(Raw_Data!$A$1:$K$282812,MATCH("Q:N:IE:W2:"&amp;$B$5&amp;":"&amp;N$9&amp;":N:"&amp;IF($B$2="Assets","A","L")&amp;":F:"&amp;$B35&amp;":_Z:_Z:XDC:_T:S:V:N:_T"&amp;RIGHT($B$1,4)&amp;"-"&amp;MID($B$1,35,2),Raw_Data!$K$1:$K$282812,0),7),"M")</f>
        <v>0</v>
      </c>
      <c r="O35" s="38">
        <f>IFERROR(INDEX(Raw_Data!$A$1:$K$282812,MATCH("Q:N:IE:W2:"&amp;$B$5&amp;":"&amp;O$9&amp;":N:"&amp;IF($B$2="Assets","A","L")&amp;":F:"&amp;$B35&amp;":_Z:_Z:XDC:_T:S:V:N:_T"&amp;RIGHT($B$1,4)&amp;"-"&amp;MID($B$1,35,2),Raw_Data!$K$1:$K$282812,0),7),"M")</f>
        <v>0</v>
      </c>
      <c r="P35" s="38">
        <f>IFERROR(INDEX(Raw_Data!$A$1:$K$282812,MATCH("Q:N:IE:W1:"&amp;$B$5&amp;":"&amp;P$9&amp;":N:"&amp;IF($B$2="Assets","A","L")&amp;":F:"&amp;$B35&amp;":_Z:_Z:XDC:_T:S:V:N:_T"&amp;RIGHT($B$1,4)&amp;"-"&amp;MID($B$1,35,2),Raw_Data!$K$1:$K$282812,0),7),"M")</f>
        <v>0</v>
      </c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  <c r="XEH35" s="4"/>
      <c r="XEI35" s="4"/>
    </row>
    <row r="36" spans="2:16363" ht="14.25" customHeight="1" x14ac:dyDescent="0.2">
      <c r="B36" s="6" t="s">
        <v>91</v>
      </c>
      <c r="C36" s="6" t="s">
        <v>97</v>
      </c>
      <c r="D36" s="38">
        <f>IFERROR(INDEX(Raw_Data!$A$1:$K$282812,MATCH("Q:N:IE:W0:"&amp;$B$5&amp;":"&amp;D$9&amp;":N:"&amp;IF($B$2="Assets","A","L")&amp;":F:"&amp;$B36&amp;":_Z:_Z:XDC:_T:S:V:N:_T"&amp;RIGHT($B$1,4)&amp;"-"&amp;MID($B$1,35,2),Raw_Data!$K$1:$K$282812,0),7),"M")</f>
        <v>1327.2227780000001</v>
      </c>
      <c r="E36" s="38">
        <f>IFERROR(INDEX(Raw_Data!$A$1:$K$282812,MATCH("Q:N:IE:W2:"&amp;$B$5&amp;":"&amp;E$9&amp;":N:"&amp;IF($B$2="Assets","A","L")&amp;":F:"&amp;$B36&amp;":_Z:_Z:XDC:_T:S:V:N:_T"&amp;RIGHT($B$1,4)&amp;"-"&amp;MID($B$1,35,2),Raw_Data!$K$1:$K$282812,0),7),"M")</f>
        <v>1189.021156</v>
      </c>
      <c r="F36" s="38">
        <f>IFERROR(INDEX(Raw_Data!$A$1:$K$282812,MATCH("Q:N:IE:W2:"&amp;$B$5&amp;":"&amp;F$9&amp;":N:"&amp;IF($B$2="Assets","A","L")&amp;":F:"&amp;$B36&amp;":_Z:_Z:XDC:_T:S:V:N:_T"&amp;RIGHT($B$1,4)&amp;"-"&amp;MID($B$1,35,2),Raw_Data!$K$1:$K$282812,0),7),"M")</f>
        <v>0</v>
      </c>
      <c r="G36" s="38">
        <f>IFERROR(INDEX(Raw_Data!$A$1:$K$282812,MATCH("Q:N:IE:W2:"&amp;$B$5&amp;":"&amp;G$9&amp;":N:"&amp;IF($B$2="Assets","A","L")&amp;":F:"&amp;$B36&amp;":_Z:_Z:XDC:_T:S:V:N:_T"&amp;RIGHT($B$1,4)&amp;"-"&amp;MID($B$1,35,2),Raw_Data!$K$1:$K$282812,0),7),"M")</f>
        <v>0</v>
      </c>
      <c r="H36" s="38">
        <f>IFERROR(INDEX(Raw_Data!$A$1:$K$282812,MATCH("Q:N:IE:W2:"&amp;$B$5&amp;":"&amp;H$9&amp;":N:"&amp;IF($B$2="Assets","A","L")&amp;":F:"&amp;$B36&amp;":_Z:_Z:XDC:_T:S:V:N:_T"&amp;RIGHT($B$1,4)&amp;"-"&amp;MID($B$1,35,2),Raw_Data!$K$1:$K$282812,0),7),"M")</f>
        <v>0</v>
      </c>
      <c r="I36" s="38">
        <f>IFERROR(INDEX(Raw_Data!$A$1:$K$282812,MATCH("Q:N:IE:W2:"&amp;$B$5&amp;":"&amp;I$9&amp;":N:"&amp;IF($B$2="Assets","A","L")&amp;":F:"&amp;$B36&amp;":_Z:_Z:XDC:_T:S:V:N:_T"&amp;RIGHT($B$1,4)&amp;"-"&amp;MID($B$1,35,2),Raw_Data!$K$1:$K$282812,0),7),"M")</f>
        <v>0</v>
      </c>
      <c r="J36" s="38">
        <f>IFERROR(INDEX(Raw_Data!$A$1:$K$282812,MATCH("Q:N:IE:W2:"&amp;$B$5&amp;":"&amp;J$9&amp;":N:"&amp;IF($B$2="Assets","A","L")&amp;":F:"&amp;$B36&amp;":_Z:_Z:XDC:_T:S:V:N:_T"&amp;RIGHT($B$1,4)&amp;"-"&amp;MID($B$1,35,2),Raw_Data!$K$1:$K$282812,0),7),"M")</f>
        <v>0</v>
      </c>
      <c r="K36" s="38">
        <f>IFERROR(INDEX(Raw_Data!$A$1:$K$282812,MATCH("Q:N:IE:W2:"&amp;$B$5&amp;":"&amp;K$9&amp;":N:"&amp;IF($B$2="Assets","A","L")&amp;":F:"&amp;$B36&amp;":_Z:_Z:XDC:_T:S:V:N:_T"&amp;RIGHT($B$1,4)&amp;"-"&amp;MID($B$1,35,2),Raw_Data!$K$1:$K$282812,0),7),"M")</f>
        <v>0</v>
      </c>
      <c r="L36" s="38">
        <f>IFERROR(INDEX(Raw_Data!$A$1:$K$282812,MATCH("Q:N:IE:W2:"&amp;$B$5&amp;":"&amp;L$9&amp;":N:"&amp;IF($B$2="Assets","A","L")&amp;":F:"&amp;$B36&amp;":_Z:_Z:XDC:_T:S:V:N:_T"&amp;RIGHT($B$1,4)&amp;"-"&amp;MID($B$1,35,2),Raw_Data!$K$1:$K$282812,0),7),"M")</f>
        <v>1358.090743</v>
      </c>
      <c r="M36" s="38">
        <f>IFERROR(INDEX(Raw_Data!$A$1:$K$282812,MATCH("Q:N:IE:W2:"&amp;$B$5&amp;":"&amp;M$9&amp;":N:"&amp;IF($B$2="Assets","A","L")&amp;":F:"&amp;$B36&amp;":_Z:_Z:XDC:_T:S:V:N:_T"&amp;RIGHT($B$1,4)&amp;"-"&amp;MID($B$1,35,2),Raw_Data!$K$1:$K$282812,0),7),"M")</f>
        <v>-169.06958700000001</v>
      </c>
      <c r="N36" s="38">
        <f>IFERROR(INDEX(Raw_Data!$A$1:$K$282812,MATCH("Q:N:IE:W2:"&amp;$B$5&amp;":"&amp;N$9&amp;":N:"&amp;IF($B$2="Assets","A","L")&amp;":F:"&amp;$B36&amp;":_Z:_Z:XDC:_T:S:V:N:_T"&amp;RIGHT($B$1,4)&amp;"-"&amp;MID($B$1,35,2),Raw_Data!$K$1:$K$282812,0),7),"M")</f>
        <v>0</v>
      </c>
      <c r="O36" s="38">
        <f>IFERROR(INDEX(Raw_Data!$A$1:$K$282812,MATCH("Q:N:IE:W2:"&amp;$B$5&amp;":"&amp;O$9&amp;":N:"&amp;IF($B$2="Assets","A","L")&amp;":F:"&amp;$B36&amp;":_Z:_Z:XDC:_T:S:V:N:_T"&amp;RIGHT($B$1,4)&amp;"-"&amp;MID($B$1,35,2),Raw_Data!$K$1:$K$282812,0),7),"M")</f>
        <v>0</v>
      </c>
      <c r="P36" s="38">
        <f>IFERROR(INDEX(Raw_Data!$A$1:$K$282812,MATCH("Q:N:IE:W1:"&amp;$B$5&amp;":"&amp;P$9&amp;":N:"&amp;IF($B$2="Assets","A","L")&amp;":F:"&amp;$B36&amp;":_Z:_Z:XDC:_T:S:V:N:_T"&amp;RIGHT($B$1,4)&amp;"-"&amp;MID($B$1,35,2),Raw_Data!$K$1:$K$282812,0),7),"M")</f>
        <v>138.20162199999999</v>
      </c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  <c r="XEH36" s="4"/>
      <c r="XEI36" s="4"/>
    </row>
    <row r="37" spans="2:16363" ht="14.25" customHeight="1" x14ac:dyDescent="0.2">
      <c r="B37" s="57" t="s">
        <v>92</v>
      </c>
      <c r="C37" s="57" t="s">
        <v>98</v>
      </c>
      <c r="D37" s="38">
        <f>IFERROR(INDEX(Raw_Data!$A$1:$K$282812,MATCH("Q:N:IE:W0:"&amp;$B$5&amp;":"&amp;D$9&amp;":N:"&amp;IF($B$2="Assets","A","L")&amp;":F:"&amp;$B37&amp;":_Z:_Z:XDC:_T:S:V:N:_T"&amp;RIGHT($B$1,4)&amp;"-"&amp;MID($B$1,35,2),Raw_Data!$K$1:$K$282812,0),7),"M")</f>
        <v>1441.2336270000001</v>
      </c>
      <c r="E37" s="38">
        <f>IFERROR(INDEX(Raw_Data!$A$1:$K$282812,MATCH("Q:N:IE:W2:"&amp;$B$5&amp;":"&amp;E$9&amp;":N:"&amp;IF($B$2="Assets","A","L")&amp;":F:"&amp;$B37&amp;":_Z:_Z:XDC:_T:S:V:N:_T"&amp;RIGHT($B$1,4)&amp;"-"&amp;MID($B$1,35,2),Raw_Data!$K$1:$K$282812,0),7),"M")</f>
        <v>1308.117379</v>
      </c>
      <c r="F37" s="38">
        <f>IFERROR(INDEX(Raw_Data!$A$1:$K$282812,MATCH("Q:N:IE:W2:"&amp;$B$5&amp;":"&amp;F$9&amp;":N:"&amp;IF($B$2="Assets","A","L")&amp;":F:"&amp;$B37&amp;":_Z:_Z:XDC:_T:S:V:N:_T"&amp;RIGHT($B$1,4)&amp;"-"&amp;MID($B$1,35,2),Raw_Data!$K$1:$K$282812,0),7),"M")</f>
        <v>0</v>
      </c>
      <c r="G37" s="38">
        <f>IFERROR(INDEX(Raw_Data!$A$1:$K$282812,MATCH("Q:N:IE:W2:"&amp;$B$5&amp;":"&amp;G$9&amp;":N:"&amp;IF($B$2="Assets","A","L")&amp;":F:"&amp;$B37&amp;":_Z:_Z:XDC:_T:S:V:N:_T"&amp;RIGHT($B$1,4)&amp;"-"&amp;MID($B$1,35,2),Raw_Data!$K$1:$K$282812,0),7),"M")</f>
        <v>0</v>
      </c>
      <c r="H37" s="38">
        <f>IFERROR(INDEX(Raw_Data!$A$1:$K$282812,MATCH("Q:N:IE:W2:"&amp;$B$5&amp;":"&amp;H$9&amp;":N:"&amp;IF($B$2="Assets","A","L")&amp;":F:"&amp;$B37&amp;":_Z:_Z:XDC:_T:S:V:N:_T"&amp;RIGHT($B$1,4)&amp;"-"&amp;MID($B$1,35,2),Raw_Data!$K$1:$K$282812,0),7),"M")</f>
        <v>0</v>
      </c>
      <c r="I37" s="38">
        <f>IFERROR(INDEX(Raw_Data!$A$1:$K$282812,MATCH("Q:N:IE:W2:"&amp;$B$5&amp;":"&amp;I$9&amp;":N:"&amp;IF($B$2="Assets","A","L")&amp;":F:"&amp;$B37&amp;":_Z:_Z:XDC:_T:S:V:N:_T"&amp;RIGHT($B$1,4)&amp;"-"&amp;MID($B$1,35,2),Raw_Data!$K$1:$K$282812,0),7),"M")</f>
        <v>0</v>
      </c>
      <c r="J37" s="38">
        <f>IFERROR(INDEX(Raw_Data!$A$1:$K$282812,MATCH("Q:N:IE:W2:"&amp;$B$5&amp;":"&amp;J$9&amp;":N:"&amp;IF($B$2="Assets","A","L")&amp;":F:"&amp;$B37&amp;":_Z:_Z:XDC:_T:S:V:N:_T"&amp;RIGHT($B$1,4)&amp;"-"&amp;MID($B$1,35,2),Raw_Data!$K$1:$K$282812,0),7),"M")</f>
        <v>0</v>
      </c>
      <c r="K37" s="38">
        <f>IFERROR(INDEX(Raw_Data!$A$1:$K$282812,MATCH("Q:N:IE:W2:"&amp;$B$5&amp;":"&amp;K$9&amp;":N:"&amp;IF($B$2="Assets","A","L")&amp;":F:"&amp;$B37&amp;":_Z:_Z:XDC:_T:S:V:N:_T"&amp;RIGHT($B$1,4)&amp;"-"&amp;MID($B$1,35,2),Raw_Data!$K$1:$K$282812,0),7),"M")</f>
        <v>0</v>
      </c>
      <c r="L37" s="38">
        <f>IFERROR(INDEX(Raw_Data!$A$1:$K$282812,MATCH("Q:N:IE:W2:"&amp;$B$5&amp;":"&amp;L$9&amp;":N:"&amp;IF($B$2="Assets","A","L")&amp;":F:"&amp;$B37&amp;":_Z:_Z:XDC:_T:S:V:N:_T"&amp;RIGHT($B$1,4)&amp;"-"&amp;MID($B$1,35,2),Raw_Data!$K$1:$K$282812,0),7),"M")</f>
        <v>1308.117379</v>
      </c>
      <c r="M37" s="38">
        <f>IFERROR(INDEX(Raw_Data!$A$1:$K$282812,MATCH("Q:N:IE:W2:"&amp;$B$5&amp;":"&amp;M$9&amp;":N:"&amp;IF($B$2="Assets","A","L")&amp;":F:"&amp;$B37&amp;":_Z:_Z:XDC:_T:S:V:N:_T"&amp;RIGHT($B$1,4)&amp;"-"&amp;MID($B$1,35,2),Raw_Data!$K$1:$K$282812,0),7),"M")</f>
        <v>0</v>
      </c>
      <c r="N37" s="38">
        <f>IFERROR(INDEX(Raw_Data!$A$1:$K$282812,MATCH("Q:N:IE:W2:"&amp;$B$5&amp;":"&amp;N$9&amp;":N:"&amp;IF($B$2="Assets","A","L")&amp;":F:"&amp;$B37&amp;":_Z:_Z:XDC:_T:S:V:N:_T"&amp;RIGHT($B$1,4)&amp;"-"&amp;MID($B$1,35,2),Raw_Data!$K$1:$K$282812,0),7),"M")</f>
        <v>0</v>
      </c>
      <c r="O37" s="38">
        <f>IFERROR(INDEX(Raw_Data!$A$1:$K$282812,MATCH("Q:N:IE:W2:"&amp;$B$5&amp;":"&amp;O$9&amp;":N:"&amp;IF($B$2="Assets","A","L")&amp;":F:"&amp;$B37&amp;":_Z:_Z:XDC:_T:S:V:N:_T"&amp;RIGHT($B$1,4)&amp;"-"&amp;MID($B$1,35,2),Raw_Data!$K$1:$K$282812,0),7),"M")</f>
        <v>0</v>
      </c>
      <c r="P37" s="38">
        <f>IFERROR(INDEX(Raw_Data!$A$1:$K$282812,MATCH("Q:N:IE:W1:"&amp;$B$5&amp;":"&amp;P$9&amp;":N:"&amp;IF($B$2="Assets","A","L")&amp;":F:"&amp;$B37&amp;":_Z:_Z:XDC:_T:S:V:N:_T"&amp;RIGHT($B$1,4)&amp;"-"&amp;MID($B$1,35,2),Raw_Data!$K$1:$K$282812,0),7),"M")</f>
        <v>133.11624800000001</v>
      </c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  <c r="XEH37" s="4"/>
      <c r="XEI37" s="4"/>
    </row>
    <row r="38" spans="2:16363" ht="14.25" customHeight="1" x14ac:dyDescent="0.2">
      <c r="B38" s="57" t="s">
        <v>93</v>
      </c>
      <c r="C38" s="57" t="s">
        <v>99</v>
      </c>
      <c r="D38" s="38">
        <f>IFERROR(INDEX(Raw_Data!$A$1:$K$282812,MATCH("Q:N:IE:W0:"&amp;$B$5&amp;":"&amp;D$9&amp;":N:"&amp;IF($B$2="Assets","A","L")&amp;":F:"&amp;$B38&amp;":_Z:_Z:XDC:_T:S:V:N:_T"&amp;RIGHT($B$1,4)&amp;"-"&amp;MID($B$1,35,2),Raw_Data!$K$1:$K$282812,0),7),"M")</f>
        <v>-114.01084899999999</v>
      </c>
      <c r="E38" s="38">
        <f>IFERROR(INDEX(Raw_Data!$A$1:$K$282812,MATCH("Q:N:IE:W2:"&amp;$B$5&amp;":"&amp;E$9&amp;":N:"&amp;IF($B$2="Assets","A","L")&amp;":F:"&amp;$B38&amp;":_Z:_Z:XDC:_T:S:V:N:_T"&amp;RIGHT($B$1,4)&amp;"-"&amp;MID($B$1,35,2),Raw_Data!$K$1:$K$282812,0),7),"M")</f>
        <v>-119.09622299999999</v>
      </c>
      <c r="F38" s="38">
        <f>IFERROR(INDEX(Raw_Data!$A$1:$K$282812,MATCH("Q:N:IE:W2:"&amp;$B$5&amp;":"&amp;F$9&amp;":N:"&amp;IF($B$2="Assets","A","L")&amp;":F:"&amp;$B38&amp;":_Z:_Z:XDC:_T:S:V:N:_T"&amp;RIGHT($B$1,4)&amp;"-"&amp;MID($B$1,35,2),Raw_Data!$K$1:$K$282812,0),7),"M")</f>
        <v>0</v>
      </c>
      <c r="G38" s="38">
        <f>IFERROR(INDEX(Raw_Data!$A$1:$K$282812,MATCH("Q:N:IE:W2:"&amp;$B$5&amp;":"&amp;G$9&amp;":N:"&amp;IF($B$2="Assets","A","L")&amp;":F:"&amp;$B38&amp;":_Z:_Z:XDC:_T:S:V:N:_T"&amp;RIGHT($B$1,4)&amp;"-"&amp;MID($B$1,35,2),Raw_Data!$K$1:$K$282812,0),7),"M")</f>
        <v>0</v>
      </c>
      <c r="H38" s="38">
        <f>IFERROR(INDEX(Raw_Data!$A$1:$K$282812,MATCH("Q:N:IE:W2:"&amp;$B$5&amp;":"&amp;H$9&amp;":N:"&amp;IF($B$2="Assets","A","L")&amp;":F:"&amp;$B38&amp;":_Z:_Z:XDC:_T:S:V:N:_T"&amp;RIGHT($B$1,4)&amp;"-"&amp;MID($B$1,35,2),Raw_Data!$K$1:$K$282812,0),7),"M")</f>
        <v>0</v>
      </c>
      <c r="I38" s="38">
        <f>IFERROR(INDEX(Raw_Data!$A$1:$K$282812,MATCH("Q:N:IE:W2:"&amp;$B$5&amp;":"&amp;I$9&amp;":N:"&amp;IF($B$2="Assets","A","L")&amp;":F:"&amp;$B38&amp;":_Z:_Z:XDC:_T:S:V:N:_T"&amp;RIGHT($B$1,4)&amp;"-"&amp;MID($B$1,35,2),Raw_Data!$K$1:$K$282812,0),7),"M")</f>
        <v>0</v>
      </c>
      <c r="J38" s="38">
        <f>IFERROR(INDEX(Raw_Data!$A$1:$K$282812,MATCH("Q:N:IE:W2:"&amp;$B$5&amp;":"&amp;J$9&amp;":N:"&amp;IF($B$2="Assets","A","L")&amp;":F:"&amp;$B38&amp;":_Z:_Z:XDC:_T:S:V:N:_T"&amp;RIGHT($B$1,4)&amp;"-"&amp;MID($B$1,35,2),Raw_Data!$K$1:$K$282812,0),7),"M")</f>
        <v>0</v>
      </c>
      <c r="K38" s="38">
        <f>IFERROR(INDEX(Raw_Data!$A$1:$K$282812,MATCH("Q:N:IE:W2:"&amp;$B$5&amp;":"&amp;K$9&amp;":N:"&amp;IF($B$2="Assets","A","L")&amp;":F:"&amp;$B38&amp;":_Z:_Z:XDC:_T:S:V:N:_T"&amp;RIGHT($B$1,4)&amp;"-"&amp;MID($B$1,35,2),Raw_Data!$K$1:$K$282812,0),7),"M")</f>
        <v>0</v>
      </c>
      <c r="L38" s="38">
        <f>IFERROR(INDEX(Raw_Data!$A$1:$K$282812,MATCH("Q:N:IE:W2:"&amp;$B$5&amp;":"&amp;L$9&amp;":N:"&amp;IF($B$2="Assets","A","L")&amp;":F:"&amp;$B38&amp;":_Z:_Z:XDC:_T:S:V:N:_T"&amp;RIGHT($B$1,4)&amp;"-"&amp;MID($B$1,35,2),Raw_Data!$K$1:$K$282812,0),7),"M")</f>
        <v>49.973363999999997</v>
      </c>
      <c r="M38" s="38">
        <f>IFERROR(INDEX(Raw_Data!$A$1:$K$282812,MATCH("Q:N:IE:W2:"&amp;$B$5&amp;":"&amp;M$9&amp;":N:"&amp;IF($B$2="Assets","A","L")&amp;":F:"&amp;$B38&amp;":_Z:_Z:XDC:_T:S:V:N:_T"&amp;RIGHT($B$1,4)&amp;"-"&amp;MID($B$1,35,2),Raw_Data!$K$1:$K$282812,0),7),"M")</f>
        <v>-169.06958700000001</v>
      </c>
      <c r="N38" s="38">
        <f>IFERROR(INDEX(Raw_Data!$A$1:$K$282812,MATCH("Q:N:IE:W2:"&amp;$B$5&amp;":"&amp;N$9&amp;":N:"&amp;IF($B$2="Assets","A","L")&amp;":F:"&amp;$B38&amp;":_Z:_Z:XDC:_T:S:V:N:_T"&amp;RIGHT($B$1,4)&amp;"-"&amp;MID($B$1,35,2),Raw_Data!$K$1:$K$282812,0),7),"M")</f>
        <v>0</v>
      </c>
      <c r="O38" s="38">
        <f>IFERROR(INDEX(Raw_Data!$A$1:$K$282812,MATCH("Q:N:IE:W2:"&amp;$B$5&amp;":"&amp;O$9&amp;":N:"&amp;IF($B$2="Assets","A","L")&amp;":F:"&amp;$B38&amp;":_Z:_Z:XDC:_T:S:V:N:_T"&amp;RIGHT($B$1,4)&amp;"-"&amp;MID($B$1,35,2),Raw_Data!$K$1:$K$282812,0),7),"M")</f>
        <v>0</v>
      </c>
      <c r="P38" s="38">
        <f>IFERROR(INDEX(Raw_Data!$A$1:$K$282812,MATCH("Q:N:IE:W1:"&amp;$B$5&amp;":"&amp;P$9&amp;":N:"&amp;IF($B$2="Assets","A","L")&amp;":F:"&amp;$B38&amp;":_Z:_Z:XDC:_T:S:V:N:_T"&amp;RIGHT($B$1,4)&amp;"-"&amp;MID($B$1,35,2),Raw_Data!$K$1:$K$282812,0),7),"M")</f>
        <v>5.0853739999999998</v>
      </c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  <c r="XEH38" s="4"/>
      <c r="XEI38" s="4"/>
    </row>
    <row r="39" spans="2:16363" ht="14.25" customHeight="1" x14ac:dyDescent="0.2">
      <c r="B39" s="6" t="s">
        <v>3197</v>
      </c>
      <c r="C39" s="6" t="s">
        <v>21865</v>
      </c>
      <c r="D39" s="38">
        <f>IFERROR(INDEX(Raw_Data!$A$1:$K$282812,MATCH("Q:N:IE:W0:"&amp;$B$5&amp;":"&amp;D$9&amp;":N:"&amp;IF($B$2="Assets","A","L")&amp;":F:"&amp;$B39&amp;":_Z:_Z:XDC:_T:S:V:N:_T"&amp;RIGHT($B$1,4)&amp;"-"&amp;MID($B$1,35,2),Raw_Data!$K$1:$K$282812,0),7),"M")</f>
        <v>0</v>
      </c>
      <c r="E39" s="38">
        <f>IFERROR(INDEX(Raw_Data!$A$1:$K$282812,MATCH("Q:N:IE:W2:"&amp;$B$5&amp;":"&amp;E$9&amp;":N:"&amp;IF($B$2="Assets","A","L")&amp;":F:"&amp;$B39&amp;":_Z:_Z:XDC:_T:S:V:N:_T"&amp;RIGHT($B$1,4)&amp;"-"&amp;MID($B$1,35,2),Raw_Data!$K$1:$K$282812,0),7),"M")</f>
        <v>0</v>
      </c>
      <c r="F39" s="38">
        <f>IFERROR(INDEX(Raw_Data!$A$1:$K$282812,MATCH("Q:N:IE:W2:"&amp;$B$5&amp;":"&amp;F$9&amp;":N:"&amp;IF($B$2="Assets","A","L")&amp;":F:"&amp;$B39&amp;":_Z:_Z:XDC:_T:S:V:N:_T"&amp;RIGHT($B$1,4)&amp;"-"&amp;MID($B$1,35,2),Raw_Data!$K$1:$K$282812,0),7),"M")</f>
        <v>0</v>
      </c>
      <c r="G39" s="38">
        <f>IFERROR(INDEX(Raw_Data!$A$1:$K$282812,MATCH("Q:N:IE:W2:"&amp;$B$5&amp;":"&amp;G$9&amp;":N:"&amp;IF($B$2="Assets","A","L")&amp;":F:"&amp;$B39&amp;":_Z:_Z:XDC:_T:S:V:N:_T"&amp;RIGHT($B$1,4)&amp;"-"&amp;MID($B$1,35,2),Raw_Data!$K$1:$K$282812,0),7),"M")</f>
        <v>0</v>
      </c>
      <c r="H39" s="38">
        <f>IFERROR(INDEX(Raw_Data!$A$1:$K$282812,MATCH("Q:N:IE:W2:"&amp;$B$5&amp;":"&amp;H$9&amp;":N:"&amp;IF($B$2="Assets","A","L")&amp;":F:"&amp;$B39&amp;":_Z:_Z:XDC:_T:S:V:N:_T"&amp;RIGHT($B$1,4)&amp;"-"&amp;MID($B$1,35,2),Raw_Data!$K$1:$K$282812,0),7),"M")</f>
        <v>0</v>
      </c>
      <c r="I39" s="38">
        <f>IFERROR(INDEX(Raw_Data!$A$1:$K$282812,MATCH("Q:N:IE:W2:"&amp;$B$5&amp;":"&amp;I$9&amp;":N:"&amp;IF($B$2="Assets","A","L")&amp;":F:"&amp;$B39&amp;":_Z:_Z:XDC:_T:S:V:N:_T"&amp;RIGHT($B$1,4)&amp;"-"&amp;MID($B$1,35,2),Raw_Data!$K$1:$K$282812,0),7),"M")</f>
        <v>0</v>
      </c>
      <c r="J39" s="38">
        <f>IFERROR(INDEX(Raw_Data!$A$1:$K$282812,MATCH("Q:N:IE:W2:"&amp;$B$5&amp;":"&amp;J$9&amp;":N:"&amp;IF($B$2="Assets","A","L")&amp;":F:"&amp;$B39&amp;":_Z:_Z:XDC:_T:S:V:N:_T"&amp;RIGHT($B$1,4)&amp;"-"&amp;MID($B$1,35,2),Raw_Data!$K$1:$K$282812,0),7),"M")</f>
        <v>0</v>
      </c>
      <c r="K39" s="38">
        <f>IFERROR(INDEX(Raw_Data!$A$1:$K$282812,MATCH("Q:N:IE:W2:"&amp;$B$5&amp;":"&amp;K$9&amp;":N:"&amp;IF($B$2="Assets","A","L")&amp;":F:"&amp;$B39&amp;":_Z:_Z:XDC:_T:S:V:N:_T"&amp;RIGHT($B$1,4)&amp;"-"&amp;MID($B$1,35,2),Raw_Data!$K$1:$K$282812,0),7),"M")</f>
        <v>0</v>
      </c>
      <c r="L39" s="38">
        <f>IFERROR(INDEX(Raw_Data!$A$1:$K$282812,MATCH("Q:N:IE:W2:"&amp;$B$5&amp;":"&amp;L$9&amp;":N:"&amp;IF($B$2="Assets","A","L")&amp;":F:"&amp;$B39&amp;":_Z:_Z:XDC:_T:S:V:N:_T"&amp;RIGHT($B$1,4)&amp;"-"&amp;MID($B$1,35,2),Raw_Data!$K$1:$K$282812,0),7),"M")</f>
        <v>0</v>
      </c>
      <c r="M39" s="38">
        <f>IFERROR(INDEX(Raw_Data!$A$1:$K$282812,MATCH("Q:N:IE:W2:"&amp;$B$5&amp;":"&amp;M$9&amp;":N:"&amp;IF($B$2="Assets","A","L")&amp;":F:"&amp;$B39&amp;":_Z:_Z:XDC:_T:S:V:N:_T"&amp;RIGHT($B$1,4)&amp;"-"&amp;MID($B$1,35,2),Raw_Data!$K$1:$K$282812,0),7),"M")</f>
        <v>0</v>
      </c>
      <c r="N39" s="38">
        <f>IFERROR(INDEX(Raw_Data!$A$1:$K$282812,MATCH("Q:N:IE:W2:"&amp;$B$5&amp;":"&amp;N$9&amp;":N:"&amp;IF($B$2="Assets","A","L")&amp;":F:"&amp;$B39&amp;":_Z:_Z:XDC:_T:S:V:N:_T"&amp;RIGHT($B$1,4)&amp;"-"&amp;MID($B$1,35,2),Raw_Data!$K$1:$K$282812,0),7),"M")</f>
        <v>0</v>
      </c>
      <c r="O39" s="38">
        <f>IFERROR(INDEX(Raw_Data!$A$1:$K$282812,MATCH("Q:N:IE:W2:"&amp;$B$5&amp;":"&amp;O$9&amp;":N:"&amp;IF($B$2="Assets","A","L")&amp;":F:"&amp;$B39&amp;":_Z:_Z:XDC:_T:S:V:N:_T"&amp;RIGHT($B$1,4)&amp;"-"&amp;MID($B$1,35,2),Raw_Data!$K$1:$K$282812,0),7),"M")</f>
        <v>0</v>
      </c>
      <c r="P39" s="38">
        <f>IFERROR(INDEX(Raw_Data!$A$1:$K$282812,MATCH("Q:N:IE:W1:"&amp;$B$5&amp;":"&amp;P$9&amp;":N:"&amp;IF($B$2="Assets","A","L")&amp;":F:"&amp;$B39&amp;":_Z:_Z:XDC:_T:S:V:N:_T"&amp;RIGHT($B$1,4)&amp;"-"&amp;MID($B$1,35,2),Raw_Data!$K$1:$K$282812,0),7),"M")</f>
        <v>0</v>
      </c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  <c r="XEH39" s="4"/>
      <c r="XEI39" s="4"/>
    </row>
    <row r="40" spans="2:16363" ht="14.25" customHeight="1" x14ac:dyDescent="0.2">
      <c r="B40" s="31" t="s">
        <v>35</v>
      </c>
      <c r="C40" s="31" t="s">
        <v>69</v>
      </c>
      <c r="D40" s="37">
        <f>IFERROR(INDEX(Raw_Data!$A$1:$K$282812,MATCH("Q:N:IE:W0:"&amp;$B$5&amp;":"&amp;D$9&amp;":N:"&amp;IF($B$2="Assets","A","L")&amp;":F:"&amp;$B40&amp;":_Z:_Z:XDC:_T:S:V:N:_T"&amp;RIGHT($B$1,4)&amp;"-"&amp;MID($B$1,35,2),Raw_Data!$K$1:$K$282812,0),7),"M")</f>
        <v>-35617.484341000003</v>
      </c>
      <c r="E40" s="37">
        <f>IFERROR(INDEX(Raw_Data!$A$1:$K$282812,MATCH("Q:N:IE:W2:"&amp;$B$5&amp;":"&amp;E$9&amp;":N:"&amp;IF($B$2="Assets","A","L")&amp;":F:"&amp;$B40&amp;":_Z:_Z:XDC:_T:S:V:N:_T"&amp;RIGHT($B$1,4)&amp;"-"&amp;MID($B$1,35,2),Raw_Data!$K$1:$K$282812,0),7),"M")</f>
        <v>-4415.6262360000001</v>
      </c>
      <c r="F40" s="37">
        <f>IFERROR(INDEX(Raw_Data!$A$1:$K$282812,MATCH("Q:N:IE:W2:"&amp;$B$5&amp;":"&amp;F$9&amp;":N:"&amp;IF($B$2="Assets","A","L")&amp;":F:"&amp;$B40&amp;":_Z:_Z:XDC:_T:S:V:N:_T"&amp;RIGHT($B$1,4)&amp;"-"&amp;MID($B$1,35,2),Raw_Data!$K$1:$K$282812,0),7),"M")</f>
        <v>-21.472083999999999</v>
      </c>
      <c r="G40" s="37">
        <f>IFERROR(INDEX(Raw_Data!$A$1:$K$282812,MATCH("Q:N:IE:W2:"&amp;$B$5&amp;":"&amp;G$9&amp;":N:"&amp;IF($B$2="Assets","A","L")&amp;":F:"&amp;$B40&amp;":_Z:_Z:XDC:_T:S:V:N:_T"&amp;RIGHT($B$1,4)&amp;"-"&amp;MID($B$1,35,2),Raw_Data!$K$1:$K$282812,0),7),"M")</f>
        <v>-402.37666000000002</v>
      </c>
      <c r="H40" s="37">
        <f>IFERROR(INDEX(Raw_Data!$A$1:$K$282812,MATCH("Q:N:IE:W2:"&amp;$B$5&amp;":"&amp;H$9&amp;":N:"&amp;IF($B$2="Assets","A","L")&amp;":F:"&amp;$B40&amp;":_Z:_Z:XDC:_T:S:V:N:_T"&amp;RIGHT($B$1,4)&amp;"-"&amp;MID($B$1,35,2),Raw_Data!$K$1:$K$282812,0),7),"M")</f>
        <v>-1844.152478</v>
      </c>
      <c r="I40" s="37">
        <f>IFERROR(INDEX(Raw_Data!$A$1:$K$282812,MATCH("Q:N:IE:W2:"&amp;$B$5&amp;":"&amp;I$9&amp;":N:"&amp;IF($B$2="Assets","A","L")&amp;":F:"&amp;$B40&amp;":_Z:_Z:XDC:_T:S:V:N:_T"&amp;RIGHT($B$1,4)&amp;"-"&amp;MID($B$1,35,2),Raw_Data!$K$1:$K$282812,0),7),"M")</f>
        <v>-1534.333789</v>
      </c>
      <c r="J40" s="37">
        <f>IFERROR(INDEX(Raw_Data!$A$1:$K$282812,MATCH("Q:N:IE:W2:"&amp;$B$5&amp;":"&amp;J$9&amp;":N:"&amp;IF($B$2="Assets","A","L")&amp;":F:"&amp;$B40&amp;":_Z:_Z:XDC:_T:S:V:N:_T"&amp;RIGHT($B$1,4)&amp;"-"&amp;MID($B$1,35,2),Raw_Data!$K$1:$K$282812,0),7),"M")</f>
        <v>-480.291225</v>
      </c>
      <c r="K40" s="37">
        <f>IFERROR(INDEX(Raw_Data!$A$1:$K$282812,MATCH("Q:N:IE:W2:"&amp;$B$5&amp;":"&amp;K$9&amp;":N:"&amp;IF($B$2="Assets","A","L")&amp;":F:"&amp;$B40&amp;":_Z:_Z:XDC:_T:S:V:N:_T"&amp;RIGHT($B$1,4)&amp;"-"&amp;MID($B$1,35,2),Raw_Data!$K$1:$K$282812,0),7),"M")</f>
        <v>69</v>
      </c>
      <c r="L40" s="37">
        <f>IFERROR(INDEX(Raw_Data!$A$1:$K$282812,MATCH("Q:N:IE:W2:"&amp;$B$5&amp;":"&amp;L$9&amp;":N:"&amp;IF($B$2="Assets","A","L")&amp;":F:"&amp;$B40&amp;":_Z:_Z:XDC:_T:S:V:N:_T"&amp;RIGHT($B$1,4)&amp;"-"&amp;MID($B$1,35,2),Raw_Data!$K$1:$K$282812,0),7),"M")</f>
        <v>0</v>
      </c>
      <c r="M40" s="37">
        <f>IFERROR(INDEX(Raw_Data!$A$1:$K$282812,MATCH("Q:N:IE:W2:"&amp;$B$5&amp;":"&amp;M$9&amp;":N:"&amp;IF($B$2="Assets","A","L")&amp;":F:"&amp;$B40&amp;":_Z:_Z:XDC:_T:S:V:N:_T"&amp;RIGHT($B$1,4)&amp;"-"&amp;MID($B$1,35,2),Raw_Data!$K$1:$K$282812,0),7),"M")</f>
        <v>0</v>
      </c>
      <c r="N40" s="37">
        <f>IFERROR(INDEX(Raw_Data!$A$1:$K$282812,MATCH("Q:N:IE:W2:"&amp;$B$5&amp;":"&amp;N$9&amp;":N:"&amp;IF($B$2="Assets","A","L")&amp;":F:"&amp;$B40&amp;":_Z:_Z:XDC:_T:S:V:N:_T"&amp;RIGHT($B$1,4)&amp;"-"&amp;MID($B$1,35,2),Raw_Data!$K$1:$K$282812,0),7),"M")</f>
        <v>-1</v>
      </c>
      <c r="O40" s="37">
        <f>IFERROR(INDEX(Raw_Data!$A$1:$K$282812,MATCH("Q:N:IE:W2:"&amp;$B$5&amp;":"&amp;O$9&amp;":N:"&amp;IF($B$2="Assets","A","L")&amp;":F:"&amp;$B40&amp;":_Z:_Z:XDC:_T:S:V:N:_T"&amp;RIGHT($B$1,4)&amp;"-"&amp;MID($B$1,35,2),Raw_Data!$K$1:$K$282812,0),7),"M")</f>
        <v>-1</v>
      </c>
      <c r="P40" s="37">
        <f>IFERROR(INDEX(Raw_Data!$A$1:$K$282812,MATCH("Q:N:IE:W1:"&amp;$B$5&amp;":"&amp;P$9&amp;":N:"&amp;IF($B$2="Assets","A","L")&amp;":F:"&amp;$B40&amp;":_Z:_Z:XDC:_T:S:V:N:_T"&amp;RIGHT($B$1,4)&amp;"-"&amp;MID($B$1,35,2),Raw_Data!$K$1:$K$282812,0),7),"M")</f>
        <v>-29887.753568</v>
      </c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  <c r="XEH40" s="4"/>
      <c r="XEI40" s="4"/>
    </row>
    <row r="41" spans="2:16363" ht="14.25" customHeight="1" x14ac:dyDescent="0.2">
      <c r="B41" s="31" t="s">
        <v>36</v>
      </c>
      <c r="C41" s="31" t="s">
        <v>72</v>
      </c>
      <c r="D41" s="37">
        <f>IFERROR(INDEX(Raw_Data!$A$1:$K$282812,MATCH("Q:N:IE:W0:"&amp;$B$5&amp;":"&amp;D$9&amp;":N:"&amp;IF($B$2="Assets","A","L")&amp;":F:"&amp;$B41&amp;":T:_Z:XDC:_T:S:V:N:_T"&amp;RIGHT($B$1,4)&amp;"-"&amp;MID($B$1,35,2),Raw_Data!$K$1:$K$282812,0),7),"M")</f>
        <v>115425.14548200001</v>
      </c>
      <c r="E41" s="37">
        <f>IFERROR(INDEX(Raw_Data!$A$1:$K$282812,MATCH("Q:N:IE:W2:"&amp;$B$5&amp;":"&amp;E$9&amp;":N:"&amp;IF($B$2="Assets","A","L")&amp;":F:"&amp;$B41&amp;":T:_Z:XDC:_T:S:V:N:_T"&amp;RIGHT($B$1,4)&amp;"-"&amp;MID($B$1,35,2),Raw_Data!$K$1:$K$282812,0),7),"M")</f>
        <v>16489.134343999998</v>
      </c>
      <c r="F41" s="37">
        <f>IFERROR(INDEX(Raw_Data!$A$1:$K$282812,MATCH("Q:N:IE:W2:"&amp;$B$5&amp;":"&amp;F$9&amp;":N:"&amp;IF($B$2="Assets","A","L")&amp;":F:"&amp;$B41&amp;":T:_Z:XDC:_T:S:V:N:_T"&amp;RIGHT($B$1,4)&amp;"-"&amp;MID($B$1,35,2),Raw_Data!$K$1:$K$282812,0),7),"M")</f>
        <v>16203.721393</v>
      </c>
      <c r="G41" s="37">
        <f>IFERROR(INDEX(Raw_Data!$A$1:$K$282812,MATCH("Q:N:IE:W2:"&amp;$B$5&amp;":"&amp;G$9&amp;":N:"&amp;IF($B$2="Assets","A","L")&amp;":F:"&amp;$B41&amp;":T:_Z:XDC:_T:S:V:N:_T"&amp;RIGHT($B$1,4)&amp;"-"&amp;MID($B$1,35,2),Raw_Data!$K$1:$K$282812,0),7),"M")</f>
        <v>-447.092803</v>
      </c>
      <c r="H41" s="37">
        <f>IFERROR(INDEX(Raw_Data!$A$1:$K$282812,MATCH("Q:N:IE:W2:"&amp;$B$5&amp;":"&amp;H$9&amp;":N:"&amp;IF($B$2="Assets","A","L")&amp;":F:"&amp;$B41&amp;":T:_Z:XDC:_T:S:V:N:_T"&amp;RIGHT($B$1,4)&amp;"-"&amp;MID($B$1,35,2),Raw_Data!$K$1:$K$282812,0),7),"M")</f>
        <v>-771.90222800000004</v>
      </c>
      <c r="I41" s="37">
        <f>IFERROR(INDEX(Raw_Data!$A$1:$K$282812,MATCH("Q:N:IE:W2:"&amp;$B$5&amp;":"&amp;I$9&amp;":N:"&amp;IF($B$2="Assets","A","L")&amp;":F:"&amp;$B41&amp;":T:_Z:XDC:_T:S:V:N:_T"&amp;RIGHT($B$1,4)&amp;"-"&amp;MID($B$1,35,2),Raw_Data!$K$1:$K$282812,0),7),"M")</f>
        <v>426.535121</v>
      </c>
      <c r="J41" s="37">
        <f>IFERROR(INDEX(Raw_Data!$A$1:$K$282812,MATCH("Q:N:IE:W2:"&amp;$B$5&amp;":"&amp;J$9&amp;":N:"&amp;IF($B$2="Assets","A","L")&amp;":F:"&amp;$B41&amp;":T:_Z:XDC:_T:S:V:N:_T"&amp;RIGHT($B$1,4)&amp;"-"&amp;MID($B$1,35,2),Raw_Data!$K$1:$K$282812,0),7),"M")</f>
        <v>446.20798200000002</v>
      </c>
      <c r="K41" s="37">
        <f>IFERROR(INDEX(Raw_Data!$A$1:$K$282812,MATCH("Q:N:IE:W2:"&amp;$B$5&amp;":"&amp;K$9&amp;":N:"&amp;IF($B$2="Assets","A","L")&amp;":F:"&amp;$B41&amp;":T:_Z:XDC:_T:S:V:N:_T"&amp;RIGHT($B$1,4)&amp;"-"&amp;MID($B$1,35,2),Raw_Data!$K$1:$K$282812,0),7),"M")</f>
        <v>-46.958646999999999</v>
      </c>
      <c r="L41" s="37">
        <f>IFERROR(INDEX(Raw_Data!$A$1:$K$282812,MATCH("Q:N:IE:W2:"&amp;$B$5&amp;":"&amp;L$9&amp;":N:"&amp;IF($B$2="Assets","A","L")&amp;":F:"&amp;$B41&amp;":T:_Z:XDC:_T:S:V:N:_T"&amp;RIGHT($B$1,4)&amp;"-"&amp;MID($B$1,35,2),Raw_Data!$K$1:$K$282812,0),7),"M")</f>
        <v>-2.3665609999999999</v>
      </c>
      <c r="M41" s="37">
        <f>IFERROR(INDEX(Raw_Data!$A$1:$K$282812,MATCH("Q:N:IE:W2:"&amp;$B$5&amp;":"&amp;M$9&amp;":N:"&amp;IF($B$2="Assets","A","L")&amp;":F:"&amp;$B41&amp;":T:_Z:XDC:_T:S:V:N:_T"&amp;RIGHT($B$1,4)&amp;"-"&amp;MID($B$1,35,2),Raw_Data!$K$1:$K$282812,0),7),"M")</f>
        <v>1.8209999999999999E-3</v>
      </c>
      <c r="N41" s="37">
        <f>IFERROR(INDEX(Raw_Data!$A$1:$K$282812,MATCH("Q:N:IE:W2:"&amp;$B$5&amp;":"&amp;N$9&amp;":N:"&amp;IF($B$2="Assets","A","L")&amp;":F:"&amp;$B41&amp;":T:_Z:XDC:_T:S:V:N:_T"&amp;RIGHT($B$1,4)&amp;"-"&amp;MID($B$1,35,2),Raw_Data!$K$1:$K$282812,0),7),"M")</f>
        <v>303</v>
      </c>
      <c r="O41" s="37">
        <f>IFERROR(INDEX(Raw_Data!$A$1:$K$282812,MATCH("Q:N:IE:W2:"&amp;$B$5&amp;":"&amp;O$9&amp;":N:"&amp;IF($B$2="Assets","A","L")&amp;":F:"&amp;$B41&amp;":T:_Z:XDC:_T:S:V:N:_T"&amp;RIGHT($B$1,4)&amp;"-"&amp;MID($B$1,35,2),Raw_Data!$K$1:$K$282812,0),7),"M")</f>
        <v>317.98826600000001</v>
      </c>
      <c r="P41" s="37">
        <f>IFERROR(INDEX(Raw_Data!$A$1:$K$282812,MATCH("Q:N:IE:W1:"&amp;$B$5&amp;":"&amp;P$9&amp;":N:"&amp;IF($B$2="Assets","A","L")&amp;":F:"&amp;$B41&amp;":T:_Z:XDC:_T:S:V:N:_T"&amp;RIGHT($B$1,4)&amp;"-"&amp;MID($B$1,35,2),Raw_Data!$K$1:$K$282812,0),7),"M")</f>
        <v>107056.17469</v>
      </c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  <c r="XEH41" s="4"/>
      <c r="XEI41" s="4"/>
    </row>
    <row r="42" spans="2:16363" ht="14.25" customHeight="1" x14ac:dyDescent="0.2">
      <c r="B42" s="6" t="s">
        <v>37</v>
      </c>
      <c r="C42" s="6" t="s">
        <v>70</v>
      </c>
      <c r="D42" s="38">
        <f>IFERROR(INDEX(Raw_Data!$A$1:$K$282812,MATCH("Q:N:IE:W0:"&amp;$B$5&amp;":"&amp;D$9&amp;":N:"&amp;IF($B$2="Assets","A","L")&amp;":F:"&amp;$B42&amp;":T:_Z:XDC:_T:S:V:N:_T"&amp;RIGHT($B$1,4)&amp;"-"&amp;MID($B$1,35,2),Raw_Data!$K$1:$K$282812,0),7),"M")</f>
        <v>35694.524438</v>
      </c>
      <c r="E42" s="38">
        <f>IFERROR(INDEX(Raw_Data!$A$1:$K$282812,MATCH("Q:N:IE:W2:"&amp;$B$5&amp;":"&amp;E$9&amp;":N:"&amp;IF($B$2="Assets","A","L")&amp;":F:"&amp;$B42&amp;":T:_Z:XDC:_T:S:V:N:_T"&amp;RIGHT($B$1,4)&amp;"-"&amp;MID($B$1,35,2),Raw_Data!$K$1:$K$282812,0),7),"M")</f>
        <v>10150</v>
      </c>
      <c r="F42" s="38">
        <f>IFERROR(INDEX(Raw_Data!$A$1:$K$282812,MATCH("Q:N:IE:W2:"&amp;$B$5&amp;":"&amp;F$9&amp;":N:"&amp;IF($B$2="Assets","A","L")&amp;":F:"&amp;$B42&amp;":T:_Z:XDC:_T:S:V:N:_T"&amp;RIGHT($B$1,4)&amp;"-"&amp;MID($B$1,35,2),Raw_Data!$K$1:$K$282812,0),7),"M")</f>
        <v>10393</v>
      </c>
      <c r="G42" s="38">
        <f>IFERROR(INDEX(Raw_Data!$A$1:$K$282812,MATCH("Q:N:IE:W2:"&amp;$B$5&amp;":"&amp;G$9&amp;":N:"&amp;IF($B$2="Assets","A","L")&amp;":F:"&amp;$B42&amp;":T:_Z:XDC:_T:S:V:N:_T"&amp;RIGHT($B$1,4)&amp;"-"&amp;MID($B$1,35,2),Raw_Data!$K$1:$K$282812,0),7),"M")</f>
        <v>0</v>
      </c>
      <c r="H42" s="38">
        <f>IFERROR(INDEX(Raw_Data!$A$1:$K$282812,MATCH("Q:N:IE:W2:"&amp;$B$5&amp;":"&amp;H$9&amp;":N:"&amp;IF($B$2="Assets","A","L")&amp;":F:"&amp;$B42&amp;":T:_Z:XDC:_T:S:V:N:_T"&amp;RIGHT($B$1,4)&amp;"-"&amp;MID($B$1,35,2),Raw_Data!$K$1:$K$282812,0),7),"M")</f>
        <v>0</v>
      </c>
      <c r="I42" s="38">
        <f>IFERROR(INDEX(Raw_Data!$A$1:$K$282812,MATCH("Q:N:IE:W2:"&amp;$B$5&amp;":"&amp;I$9&amp;":N:"&amp;IF($B$2="Assets","A","L")&amp;":F:"&amp;$B42&amp;":T:_Z:XDC:_T:S:V:N:_T"&amp;RIGHT($B$1,4)&amp;"-"&amp;MID($B$1,35,2),Raw_Data!$K$1:$K$282812,0),7),"M")</f>
        <v>-96</v>
      </c>
      <c r="J42" s="38">
        <f>IFERROR(INDEX(Raw_Data!$A$1:$K$282812,MATCH("Q:N:IE:W2:"&amp;$B$5&amp;":"&amp;J$9&amp;":N:"&amp;IF($B$2="Assets","A","L")&amp;":F:"&amp;$B42&amp;":T:_Z:XDC:_T:S:V:N:_T"&amp;RIGHT($B$1,4)&amp;"-"&amp;MID($B$1,35,2),Raw_Data!$K$1:$K$282812,0),7),"M")</f>
        <v>-135</v>
      </c>
      <c r="K42" s="38">
        <f>IFERROR(INDEX(Raw_Data!$A$1:$K$282812,MATCH("Q:N:IE:W2:"&amp;$B$5&amp;":"&amp;K$9&amp;":N:"&amp;IF($B$2="Assets","A","L")&amp;":F:"&amp;$B42&amp;":T:_Z:XDC:_T:S:V:N:_T"&amp;RIGHT($B$1,4)&amp;"-"&amp;MID($B$1,35,2),Raw_Data!$K$1:$K$282812,0),7),"M")</f>
        <v>-18</v>
      </c>
      <c r="L42" s="38">
        <f>IFERROR(INDEX(Raw_Data!$A$1:$K$282812,MATCH("Q:N:IE:W2:"&amp;$B$5&amp;":"&amp;L$9&amp;":N:"&amp;IF($B$2="Assets","A","L")&amp;":F:"&amp;$B42&amp;":T:_Z:XDC:_T:S:V:N:_T"&amp;RIGHT($B$1,4)&amp;"-"&amp;MID($B$1,35,2),Raw_Data!$K$1:$K$282812,0),7),"M")</f>
        <v>0</v>
      </c>
      <c r="M42" s="38">
        <f>IFERROR(INDEX(Raw_Data!$A$1:$K$282812,MATCH("Q:N:IE:W2:"&amp;$B$5&amp;":"&amp;M$9&amp;":N:"&amp;IF($B$2="Assets","A","L")&amp;":F:"&amp;$B42&amp;":T:_Z:XDC:_T:S:V:N:_T"&amp;RIGHT($B$1,4)&amp;"-"&amp;MID($B$1,35,2),Raw_Data!$K$1:$K$282812,0),7),"M")</f>
        <v>0</v>
      </c>
      <c r="N42" s="38">
        <f>IFERROR(INDEX(Raw_Data!$A$1:$K$282812,MATCH("Q:N:IE:W2:"&amp;$B$5&amp;":"&amp;N$9&amp;":N:"&amp;IF($B$2="Assets","A","L")&amp;":F:"&amp;$B42&amp;":T:_Z:XDC:_T:S:V:N:_T"&amp;RIGHT($B$1,4)&amp;"-"&amp;MID($B$1,35,2),Raw_Data!$K$1:$K$282812,0),7),"M")</f>
        <v>0</v>
      </c>
      <c r="O42" s="38">
        <f>IFERROR(INDEX(Raw_Data!$A$1:$K$282812,MATCH("Q:N:IE:W2:"&amp;$B$5&amp;":"&amp;O$9&amp;":N:"&amp;IF($B$2="Assets","A","L")&amp;":F:"&amp;$B42&amp;":T:_Z:XDC:_T:S:V:N:_T"&amp;RIGHT($B$1,4)&amp;"-"&amp;MID($B$1,35,2),Raw_Data!$K$1:$K$282812,0),7),"M")</f>
        <v>6</v>
      </c>
      <c r="P42" s="38">
        <f>IFERROR(INDEX(Raw_Data!$A$1:$K$282812,MATCH("Q:N:IE:W1:"&amp;$B$5&amp;":"&amp;P$9&amp;":N:"&amp;IF($B$2="Assets","A","L")&amp;":F:"&amp;$B42&amp;":T:_Z:XDC:_T:S:V:N:_T"&amp;RIGHT($B$1,4)&amp;"-"&amp;MID($B$1,35,2),Raw_Data!$K$1:$K$282812,0),7),"M")</f>
        <v>26596</v>
      </c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  <c r="XEH42" s="4"/>
      <c r="XEI42" s="4"/>
    </row>
    <row r="43" spans="2:16363" ht="14.25" customHeight="1" x14ac:dyDescent="0.2">
      <c r="B43" s="6" t="s">
        <v>38</v>
      </c>
      <c r="C43" s="6" t="s">
        <v>71</v>
      </c>
      <c r="D43" s="38">
        <f>IFERROR(INDEX(Raw_Data!$A$1:$K$282812,MATCH("Q:N:IE:W0:"&amp;$B$5&amp;":"&amp;D$9&amp;":N:"&amp;IF($B$2="Assets","A","L")&amp;":F:"&amp;$B43&amp;":T:_Z:XDC:_T:S:V:N:_T"&amp;RIGHT($B$1,4)&amp;"-"&amp;MID($B$1,35,2),Raw_Data!$K$1:$K$282812,0),7),"M")</f>
        <v>79730.621044</v>
      </c>
      <c r="E43" s="38">
        <f>IFERROR(INDEX(Raw_Data!$A$1:$K$282812,MATCH("Q:N:IE:W2:"&amp;$B$5&amp;":"&amp;E$9&amp;":N:"&amp;IF($B$2="Assets","A","L")&amp;":F:"&amp;$B43&amp;":T:_Z:XDC:_T:S:V:N:_T"&amp;RIGHT($B$1,4)&amp;"-"&amp;MID($B$1,35,2),Raw_Data!$K$1:$K$282812,0),7),"M")</f>
        <v>6339.1343440000001</v>
      </c>
      <c r="F43" s="38">
        <f>IFERROR(INDEX(Raw_Data!$A$1:$K$282812,MATCH("Q:N:IE:W2:"&amp;$B$5&amp;":"&amp;F$9&amp;":N:"&amp;IF($B$2="Assets","A","L")&amp;":F:"&amp;$B43&amp;":T:_Z:XDC:_T:S:V:N:_T"&amp;RIGHT($B$1,4)&amp;"-"&amp;MID($B$1,35,2),Raw_Data!$K$1:$K$282812,0),7),"M")</f>
        <v>5810.7213929999998</v>
      </c>
      <c r="G43" s="38">
        <f>IFERROR(INDEX(Raw_Data!$A$1:$K$282812,MATCH("Q:N:IE:W2:"&amp;$B$5&amp;":"&amp;G$9&amp;":N:"&amp;IF($B$2="Assets","A","L")&amp;":F:"&amp;$B43&amp;":T:_Z:XDC:_T:S:V:N:_T"&amp;RIGHT($B$1,4)&amp;"-"&amp;MID($B$1,35,2),Raw_Data!$K$1:$K$282812,0),7),"M")</f>
        <v>-447.092803</v>
      </c>
      <c r="H43" s="38">
        <f>IFERROR(INDEX(Raw_Data!$A$1:$K$282812,MATCH("Q:N:IE:W2:"&amp;$B$5&amp;":"&amp;H$9&amp;":N:"&amp;IF($B$2="Assets","A","L")&amp;":F:"&amp;$B43&amp;":T:_Z:XDC:_T:S:V:N:_T"&amp;RIGHT($B$1,4)&amp;"-"&amp;MID($B$1,35,2),Raw_Data!$K$1:$K$282812,0),7),"M")</f>
        <v>-771.90222800000004</v>
      </c>
      <c r="I43" s="38">
        <f>IFERROR(INDEX(Raw_Data!$A$1:$K$282812,MATCH("Q:N:IE:W2:"&amp;$B$5&amp;":"&amp;I$9&amp;":N:"&amp;IF($B$2="Assets","A","L")&amp;":F:"&amp;$B43&amp;":T:_Z:XDC:_T:S:V:N:_T"&amp;RIGHT($B$1,4)&amp;"-"&amp;MID($B$1,35,2),Raw_Data!$K$1:$K$282812,0),7),"M")</f>
        <v>522.535121</v>
      </c>
      <c r="J43" s="38">
        <f>IFERROR(INDEX(Raw_Data!$A$1:$K$282812,MATCH("Q:N:IE:W2:"&amp;$B$5&amp;":"&amp;J$9&amp;":N:"&amp;IF($B$2="Assets","A","L")&amp;":F:"&amp;$B43&amp;":T:_Z:XDC:_T:S:V:N:_T"&amp;RIGHT($B$1,4)&amp;"-"&amp;MID($B$1,35,2),Raw_Data!$K$1:$K$282812,0),7),"M")</f>
        <v>581.20798200000002</v>
      </c>
      <c r="K43" s="38">
        <f>IFERROR(INDEX(Raw_Data!$A$1:$K$282812,MATCH("Q:N:IE:W2:"&amp;$B$5&amp;":"&amp;K$9&amp;":N:"&amp;IF($B$2="Assets","A","L")&amp;":F:"&amp;$B43&amp;":T:_Z:XDC:_T:S:V:N:_T"&amp;RIGHT($B$1,4)&amp;"-"&amp;MID($B$1,35,2),Raw_Data!$K$1:$K$282812,0),7),"M")</f>
        <v>-28.958646999999999</v>
      </c>
      <c r="L43" s="38">
        <f>IFERROR(INDEX(Raw_Data!$A$1:$K$282812,MATCH("Q:N:IE:W2:"&amp;$B$5&amp;":"&amp;L$9&amp;":N:"&amp;IF($B$2="Assets","A","L")&amp;":F:"&amp;$B43&amp;":T:_Z:XDC:_T:S:V:N:_T"&amp;RIGHT($B$1,4)&amp;"-"&amp;MID($B$1,35,2),Raw_Data!$K$1:$K$282812,0),7),"M")</f>
        <v>-2.3665609999999999</v>
      </c>
      <c r="M43" s="38">
        <f>IFERROR(INDEX(Raw_Data!$A$1:$K$282812,MATCH("Q:N:IE:W2:"&amp;$B$5&amp;":"&amp;M$9&amp;":N:"&amp;IF($B$2="Assets","A","L")&amp;":F:"&amp;$B43&amp;":T:_Z:XDC:_T:S:V:N:_T"&amp;RIGHT($B$1,4)&amp;"-"&amp;MID($B$1,35,2),Raw_Data!$K$1:$K$282812,0),7),"M")</f>
        <v>1.8209999999999999E-3</v>
      </c>
      <c r="N43" s="38">
        <f>IFERROR(INDEX(Raw_Data!$A$1:$K$282812,MATCH("Q:N:IE:W2:"&amp;$B$5&amp;":"&amp;N$9&amp;":N:"&amp;IF($B$2="Assets","A","L")&amp;":F:"&amp;$B43&amp;":T:_Z:XDC:_T:S:V:N:_T"&amp;RIGHT($B$1,4)&amp;"-"&amp;MID($B$1,35,2),Raw_Data!$K$1:$K$282812,0),7),"M")</f>
        <v>303</v>
      </c>
      <c r="O43" s="38">
        <f>IFERROR(INDEX(Raw_Data!$A$1:$K$282812,MATCH("Q:N:IE:W2:"&amp;$B$5&amp;":"&amp;O$9&amp;":N:"&amp;IF($B$2="Assets","A","L")&amp;":F:"&amp;$B43&amp;":T:_Z:XDC:_T:S:V:N:_T"&amp;RIGHT($B$1,4)&amp;"-"&amp;MID($B$1,35,2),Raw_Data!$K$1:$K$282812,0),7),"M")</f>
        <v>311.98826600000001</v>
      </c>
      <c r="P43" s="38">
        <f>IFERROR(INDEX(Raw_Data!$A$1:$K$282812,MATCH("Q:N:IE:W1:"&amp;$B$5&amp;":"&amp;P$9&amp;":N:"&amp;IF($B$2="Assets","A","L")&amp;":F:"&amp;$B43&amp;":T:_Z:XDC:_T:S:V:N:_T"&amp;RIGHT($B$1,4)&amp;"-"&amp;MID($B$1,35,2),Raw_Data!$K$1:$K$282812,0),7),"M")</f>
        <v>80460.17469</v>
      </c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  <c r="XEH43" s="4"/>
      <c r="XEI43" s="4"/>
    </row>
    <row r="44" spans="2:16363" ht="17.100000000000001" customHeight="1" x14ac:dyDescent="0.2">
      <c r="B44" s="31" t="s">
        <v>80</v>
      </c>
      <c r="C44" s="31" t="s">
        <v>0</v>
      </c>
      <c r="D44" s="37">
        <f>IFERROR(INDEX(Raw_Data!$A$1:$K$282812,MATCH("Q:N:IE:W0:"&amp;$B$5&amp;":"&amp;D$9&amp;":N:"&amp;IF($B$2="Assets","A","L")&amp;":F:"&amp;$B44&amp;":_Z:_Z:XDC:_T:S:V:N:_T"&amp;RIGHT($B$1,4)&amp;"-"&amp;MID($B$1,35,2),Raw_Data!$K$1:$K$282812,0),7),"M")</f>
        <v>265159.96610100003</v>
      </c>
      <c r="E44" s="37">
        <f>IFERROR(INDEX(Raw_Data!$A$1:$K$282812,MATCH("Q:N:IE:W2:"&amp;$B$5&amp;":"&amp;E$9&amp;":N:"&amp;IF($B$2="Assets","A","L")&amp;":F:"&amp;$B44&amp;":_Z:_Z:XDC:_T:S:V:N:_T"&amp;RIGHT($B$1,4)&amp;"-"&amp;MID($B$1,35,2),Raw_Data!$K$1:$K$282812,0),7),"M")</f>
        <v>13271.350377000001</v>
      </c>
      <c r="F44" s="37">
        <f>IFERROR(INDEX(Raw_Data!$A$1:$K$282812,MATCH("Q:N:IE:W2:"&amp;$B$5&amp;":"&amp;F$9&amp;":N:"&amp;IF($B$2="Assets","A","L")&amp;":F:"&amp;$B44&amp;":_Z:_Z:XDC:_T:S:V:N:_T"&amp;RIGHT($B$1,4)&amp;"-"&amp;MID($B$1,35,2),Raw_Data!$K$1:$K$282812,0),7),"M")</f>
        <v>18218.977021999999</v>
      </c>
      <c r="G44" s="37">
        <f>IFERROR(INDEX(Raw_Data!$A$1:$K$282812,MATCH("Q:N:IE:W2:"&amp;$B$5&amp;":"&amp;G$9&amp;":N:"&amp;IF($B$2="Assets","A","L")&amp;":F:"&amp;$B44&amp;":_Z:_Z:XDC:_T:S:V:N:_T"&amp;RIGHT($B$1,4)&amp;"-"&amp;MID($B$1,35,2),Raw_Data!$K$1:$K$282812,0),7),"M")</f>
        <v>-17093.338943999999</v>
      </c>
      <c r="H44" s="37">
        <f>IFERROR(INDEX(Raw_Data!$A$1:$K$282812,MATCH("Q:N:IE:W2:"&amp;$B$5&amp;":"&amp;H$9&amp;":N:"&amp;IF($B$2="Assets","A","L")&amp;":F:"&amp;$B44&amp;":_Z:_Z:XDC:_T:S:V:N:_T"&amp;RIGHT($B$1,4)&amp;"-"&amp;MID($B$1,35,2),Raw_Data!$K$1:$K$282812,0),7),"M")</f>
        <v>-335.34844299999997</v>
      </c>
      <c r="I44" s="37">
        <f>IFERROR(INDEX(Raw_Data!$A$1:$K$282812,MATCH("Q:N:IE:W2:"&amp;$B$5&amp;":"&amp;I$9&amp;":N:"&amp;IF($B$2="Assets","A","L")&amp;":F:"&amp;$B44&amp;":_Z:_Z:XDC:_T:S:V:N:_T"&amp;RIGHT($B$1,4)&amp;"-"&amp;MID($B$1,35,2),Raw_Data!$K$1:$K$282812,0),7),"M")</f>
        <v>-371.94097399999998</v>
      </c>
      <c r="J44" s="37">
        <f>IFERROR(INDEX(Raw_Data!$A$1:$K$282812,MATCH("Q:N:IE:W2:"&amp;$B$5&amp;":"&amp;J$9&amp;":N:"&amp;IF($B$2="Assets","A","L")&amp;":F:"&amp;$B44&amp;":_Z:_Z:XDC:_T:S:V:N:_T"&amp;RIGHT($B$1,4)&amp;"-"&amp;MID($B$1,35,2),Raw_Data!$K$1:$K$282812,0),7),"M")</f>
        <v>521.33172999999999</v>
      </c>
      <c r="K44" s="37">
        <f>IFERROR(INDEX(Raw_Data!$A$1:$K$282812,MATCH("Q:N:IE:W2:"&amp;$B$5&amp;":"&amp;K$9&amp;":N:"&amp;IF($B$2="Assets","A","L")&amp;":F:"&amp;$B44&amp;":_Z:_Z:XDC:_T:S:V:N:_T"&amp;RIGHT($B$1,4)&amp;"-"&amp;MID($B$1,35,2),Raw_Data!$K$1:$K$282812,0),7),"M")</f>
        <v>565.77848900000004</v>
      </c>
      <c r="L44" s="37">
        <f>IFERROR(INDEX(Raw_Data!$A$1:$K$282812,MATCH("Q:N:IE:W2:"&amp;$B$5&amp;":"&amp;L$9&amp;":N:"&amp;IF($B$2="Assets","A","L")&amp;":F:"&amp;$B44&amp;":_Z:_Z:XDC:_T:S:V:N:_T"&amp;RIGHT($B$1,4)&amp;"-"&amp;MID($B$1,35,2),Raw_Data!$K$1:$K$282812,0),7),"M")</f>
        <v>13587.970997</v>
      </c>
      <c r="M44" s="37">
        <f>IFERROR(INDEX(Raw_Data!$A$1:$K$282812,MATCH("Q:N:IE:W2:"&amp;$B$5&amp;":"&amp;M$9&amp;":N:"&amp;IF($B$2="Assets","A","L")&amp;":F:"&amp;$B44&amp;":_Z:_Z:XDC:_T:S:V:N:_T"&amp;RIGHT($B$1,4)&amp;"-"&amp;MID($B$1,35,2),Raw_Data!$K$1:$K$282812,0),7),"M")</f>
        <v>-169.06776600000001</v>
      </c>
      <c r="N44" s="37">
        <f>IFERROR(INDEX(Raw_Data!$A$1:$K$282812,MATCH("Q:N:IE:W2:"&amp;$B$5&amp;":"&amp;N$9&amp;":N:"&amp;IF($B$2="Assets","A","L")&amp;":F:"&amp;$B44&amp;":_Z:_Z:XDC:_T:S:V:N:_T"&amp;RIGHT($B$1,4)&amp;"-"&amp;MID($B$1,35,2),Raw_Data!$K$1:$K$282812,0),7),"M")</f>
        <v>-2077</v>
      </c>
      <c r="O44" s="37">
        <f>IFERROR(INDEX(Raw_Data!$A$1:$K$282812,MATCH("Q:N:IE:W2:"&amp;$B$5&amp;":"&amp;O$9&amp;":N:"&amp;IF($B$2="Assets","A","L")&amp;":F:"&amp;$B44&amp;":_Z:_Z:XDC:_T:S:V:N:_T"&amp;RIGHT($B$1,4)&amp;"-"&amp;MID($B$1,35,2),Raw_Data!$K$1:$K$282812,0),7),"M")</f>
        <v>563.98826599999995</v>
      </c>
      <c r="P44" s="37">
        <f>IFERROR(INDEX(Raw_Data!$A$1:$K$282812,MATCH("Q:N:IE:W1:"&amp;$B$5&amp;":"&amp;P$9&amp;":N:"&amp;IF($B$2="Assets","A","L")&amp;":F:"&amp;$B44&amp;":_Z:_Z:XDC:_T:S:V:N:_T"&amp;RIGHT($B$1,4)&amp;"-"&amp;MID($B$1,35,2),Raw_Data!$K$1:$K$282812,0),7),"M")</f>
        <v>261322.88381299999</v>
      </c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  <c r="XEH44" s="4"/>
      <c r="XEI44" s="4"/>
    </row>
    <row r="45" spans="2:16363" ht="30" customHeight="1" x14ac:dyDescent="0.2"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  <c r="XEH45" s="4"/>
      <c r="XEI45" s="4"/>
    </row>
    <row r="46" spans="2:16363" ht="34.5" x14ac:dyDescent="0.2">
      <c r="B46" s="40" t="s">
        <v>12</v>
      </c>
      <c r="D46" s="1"/>
      <c r="E46" s="1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</row>
    <row r="47" spans="2:16363" ht="19.5" customHeight="1" x14ac:dyDescent="0.2">
      <c r="B47" s="26"/>
      <c r="C47" s="39"/>
      <c r="D47" s="67" t="s">
        <v>21858</v>
      </c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9"/>
      <c r="Q47" s="28"/>
    </row>
    <row r="48" spans="2:16363" ht="19.5" customHeight="1" x14ac:dyDescent="0.2">
      <c r="B48" s="55" t="s">
        <v>1893</v>
      </c>
      <c r="C48" s="30"/>
      <c r="D48" s="60" t="s">
        <v>21859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3"/>
      <c r="Q48" s="28"/>
    </row>
    <row r="49" spans="2:17" x14ac:dyDescent="0.2">
      <c r="B49" s="56" t="str">
        <f>B5</f>
        <v>S1</v>
      </c>
      <c r="D49" s="61"/>
      <c r="E49" s="63" t="s">
        <v>1894</v>
      </c>
      <c r="F49" s="44"/>
      <c r="G49" s="44"/>
      <c r="H49" s="44"/>
      <c r="I49" s="44"/>
      <c r="J49" s="44"/>
      <c r="K49" s="44"/>
      <c r="L49" s="44"/>
      <c r="M49" s="44"/>
      <c r="N49" s="44"/>
      <c r="O49" s="45"/>
      <c r="P49" s="65" t="s">
        <v>21863</v>
      </c>
      <c r="Q49" s="28"/>
    </row>
    <row r="50" spans="2:17" ht="89.25" customHeight="1" x14ac:dyDescent="0.2">
      <c r="D50" s="62"/>
      <c r="E50" s="64"/>
      <c r="F50" s="46" t="s">
        <v>3</v>
      </c>
      <c r="G50" s="46" t="s">
        <v>9</v>
      </c>
      <c r="H50" s="46" t="s">
        <v>10</v>
      </c>
      <c r="I50" s="46" t="s">
        <v>1803</v>
      </c>
      <c r="J50" s="46" t="s">
        <v>1804</v>
      </c>
      <c r="K50" s="46" t="s">
        <v>1805</v>
      </c>
      <c r="L50" s="46" t="s">
        <v>8</v>
      </c>
      <c r="M50" s="46" t="s">
        <v>7</v>
      </c>
      <c r="N50" s="46" t="s">
        <v>4</v>
      </c>
      <c r="O50" s="46" t="s">
        <v>1806</v>
      </c>
      <c r="P50" s="66"/>
      <c r="Q50" s="28"/>
    </row>
    <row r="51" spans="2:17" x14ac:dyDescent="0.2">
      <c r="C51" s="3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</row>
    <row r="52" spans="2:17" x14ac:dyDescent="0.2">
      <c r="C52" s="3"/>
      <c r="D52" s="47" t="s">
        <v>21860</v>
      </c>
      <c r="E52" s="48" t="s">
        <v>21861</v>
      </c>
      <c r="F52" s="49" t="s">
        <v>21861</v>
      </c>
      <c r="G52" s="49" t="s">
        <v>21861</v>
      </c>
      <c r="H52" s="49" t="s">
        <v>21861</v>
      </c>
      <c r="I52" s="49" t="s">
        <v>21861</v>
      </c>
      <c r="J52" s="49" t="s">
        <v>21861</v>
      </c>
      <c r="K52" s="49" t="s">
        <v>21861</v>
      </c>
      <c r="L52" s="49" t="s">
        <v>21861</v>
      </c>
      <c r="M52" s="49" t="s">
        <v>21861</v>
      </c>
      <c r="N52" s="49" t="s">
        <v>21861</v>
      </c>
      <c r="O52" s="49" t="s">
        <v>21861</v>
      </c>
      <c r="P52" s="50" t="s">
        <v>21862</v>
      </c>
      <c r="Q52" s="28"/>
    </row>
    <row r="53" spans="2:17" ht="14.25" customHeight="1" x14ac:dyDescent="0.2">
      <c r="B53" s="25"/>
      <c r="C53" s="5" t="s">
        <v>2</v>
      </c>
      <c r="D53" s="51" t="s">
        <v>49</v>
      </c>
      <c r="E53" s="52" t="s">
        <v>49</v>
      </c>
      <c r="F53" s="46" t="s">
        <v>39</v>
      </c>
      <c r="G53" s="46" t="s">
        <v>40</v>
      </c>
      <c r="H53" s="46" t="s">
        <v>41</v>
      </c>
      <c r="I53" s="46" t="s">
        <v>86</v>
      </c>
      <c r="J53" s="46" t="s">
        <v>87</v>
      </c>
      <c r="K53" s="46" t="s">
        <v>88</v>
      </c>
      <c r="L53" s="46" t="s">
        <v>42</v>
      </c>
      <c r="M53" s="46" t="s">
        <v>43</v>
      </c>
      <c r="N53" s="46" t="s">
        <v>44</v>
      </c>
      <c r="O53" s="46" t="s">
        <v>45</v>
      </c>
      <c r="P53" s="53" t="s">
        <v>49</v>
      </c>
      <c r="Q53" s="28"/>
    </row>
    <row r="54" spans="2:17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</row>
    <row r="55" spans="2:17" ht="14.25" customHeight="1" x14ac:dyDescent="0.2">
      <c r="B55" s="31" t="s">
        <v>19</v>
      </c>
      <c r="C55" s="31" t="s">
        <v>52</v>
      </c>
      <c r="D55" s="32">
        <f>IFERROR(INDEX(Raw_Data!$A$1:$K$282812,MATCH("Q:N:IE:W0:"&amp;$B$49&amp;":"&amp;D$9&amp;":N:"&amp;IF($B$46="Assets","A","L")&amp;":F:"&amp;$B55&amp;":_Z:_Z:XDC:_T:S:V:N:_T"&amp;RIGHT($B$1,4)&amp;"-"&amp;MID($B$1,35,2),Raw_Data!$K$1:$K$282812,0),7),"M")</f>
        <v>-106.176</v>
      </c>
      <c r="E55" s="32">
        <f>IFERROR(INDEX(Raw_Data!$A$1:$K$282812,MATCH("Q:N:IE:W2:"&amp;$B$49&amp;":"&amp;E$9&amp;":N:"&amp;IF($B$46="Assets","A","L")&amp;":F:"&amp;$B55&amp;":_Z:_Z:XDC:_T:S:V:N:_T"&amp;RIGHT($B$1,4)&amp;"-"&amp;MID($B$1,35,2),Raw_Data!$K$1:$K$282812,0),7),"M")</f>
        <v>0</v>
      </c>
      <c r="F55" s="32">
        <f>IFERROR(INDEX(Raw_Data!$A$1:$K$282812,MATCH("Q:N:IE:W2:"&amp;$B$49&amp;":"&amp;F$9&amp;":N:"&amp;IF($B$46="Assets","A","L")&amp;":F:"&amp;$B55&amp;":_Z:_Z:XDC:_T:S:V:N:_T"&amp;RIGHT($B$1,4)&amp;"-"&amp;MID($B$1,35,2),Raw_Data!$K$1:$K$282812,0),7),"M")</f>
        <v>0</v>
      </c>
      <c r="G55" s="32">
        <f>IFERROR(INDEX(Raw_Data!$A$1:$K$282812,MATCH("Q:N:IE:W2:"&amp;$B$49&amp;":"&amp;G$9&amp;":N:"&amp;IF($B$46="Assets","A","L")&amp;":F:"&amp;$B55&amp;":_Z:_Z:XDC:_T:S:V:N:_T"&amp;RIGHT($B$1,4)&amp;"-"&amp;MID($B$1,35,2),Raw_Data!$K$1:$K$282812,0),7),"M")</f>
        <v>0</v>
      </c>
      <c r="H55" s="32">
        <f>IFERROR(INDEX(Raw_Data!$A$1:$K$282812,MATCH("Q:N:IE:W2:"&amp;$B$49&amp;":"&amp;H$9&amp;":N:"&amp;IF($B$46="Assets","A","L")&amp;":F:"&amp;$B55&amp;":_Z:_Z:XDC:_T:S:V:N:_T"&amp;RIGHT($B$1,4)&amp;"-"&amp;MID($B$1,35,2),Raw_Data!$K$1:$K$282812,0),7),"M")</f>
        <v>0</v>
      </c>
      <c r="I55" s="32">
        <f>IFERROR(INDEX(Raw_Data!$A$1:$K$282812,MATCH("Q:N:IE:W2:"&amp;$B$49&amp;":"&amp;I$9&amp;":N:"&amp;IF($B$46="Assets","A","L")&amp;":F:"&amp;$B55&amp;":_Z:_Z:XDC:_T:S:V:N:_T"&amp;RIGHT($B$1,4)&amp;"-"&amp;MID($B$1,35,2),Raw_Data!$K$1:$K$282812,0),7),"M")</f>
        <v>0</v>
      </c>
      <c r="J55" s="32">
        <f>IFERROR(INDEX(Raw_Data!$A$1:$K$282812,MATCH("Q:N:IE:W2:"&amp;$B$49&amp;":"&amp;J$9&amp;":N:"&amp;IF($B$46="Assets","A","L")&amp;":F:"&amp;$B55&amp;":_Z:_Z:XDC:_T:S:V:N:_T"&amp;RIGHT($B$1,4)&amp;"-"&amp;MID($B$1,35,2),Raw_Data!$K$1:$K$282812,0),7),"M")</f>
        <v>0</v>
      </c>
      <c r="K55" s="32">
        <f>IFERROR(INDEX(Raw_Data!$A$1:$K$282812,MATCH("Q:N:IE:W2:"&amp;$B$49&amp;":"&amp;K$9&amp;":N:"&amp;IF($B$46="Assets","A","L")&amp;":F:"&amp;$B55&amp;":_Z:_Z:XDC:_T:S:V:N:_T"&amp;RIGHT($B$1,4)&amp;"-"&amp;MID($B$1,35,2),Raw_Data!$K$1:$K$282812,0),7),"M")</f>
        <v>0</v>
      </c>
      <c r="L55" s="32">
        <f>IFERROR(INDEX(Raw_Data!$A$1:$K$282812,MATCH("Q:N:IE:W2:"&amp;$B$49&amp;":"&amp;L$9&amp;":N:"&amp;IF($B$46="Assets","A","L")&amp;":F:"&amp;$B55&amp;":_Z:_Z:XDC:_T:S:V:N:_T"&amp;RIGHT($B$1,4)&amp;"-"&amp;MID($B$1,35,2),Raw_Data!$K$1:$K$282812,0),7),"M")</f>
        <v>0</v>
      </c>
      <c r="M55" s="32">
        <f>IFERROR(INDEX(Raw_Data!$A$1:$K$282812,MATCH("Q:N:IE:W2:"&amp;$B$49&amp;":"&amp;M$9&amp;":N:"&amp;IF($B$46="Assets","A","L")&amp;":F:"&amp;$B55&amp;":_Z:_Z:XDC:_T:S:V:N:_T"&amp;RIGHT($B$1,4)&amp;"-"&amp;MID($B$1,35,2),Raw_Data!$K$1:$K$282812,0),7),"M")</f>
        <v>0</v>
      </c>
      <c r="N55" s="32">
        <f>IFERROR(INDEX(Raw_Data!$A$1:$K$282812,MATCH("Q:N:IE:W2:"&amp;$B$49&amp;":"&amp;N$9&amp;":N:"&amp;IF($B$46="Assets","A","L")&amp;":F:"&amp;$B55&amp;":_Z:_Z:XDC:_T:S:V:N:_T"&amp;RIGHT($B$1,4)&amp;"-"&amp;MID($B$1,35,2),Raw_Data!$K$1:$K$282812,0),7),"M")</f>
        <v>0</v>
      </c>
      <c r="O55" s="32">
        <f>IFERROR(INDEX(Raw_Data!$A$1:$K$282812,MATCH("Q:N:IE:W2:"&amp;$B$49&amp;":"&amp;O$9&amp;":N:"&amp;IF($B$46="Assets","A","L")&amp;":F:"&amp;$B55&amp;":_Z:_Z:XDC:_T:S:V:N:_T"&amp;RIGHT($B$1,4)&amp;"-"&amp;MID($B$1,35,2),Raw_Data!$K$1:$K$282812,0),7),"M")</f>
        <v>0</v>
      </c>
      <c r="P55" s="32">
        <f>IFERROR(INDEX(Raw_Data!$A$1:$K$282812,MATCH("Q:N:IE:W1:"&amp;$B$49&amp;":"&amp;P$9&amp;":N:"&amp;IF($B$46="Assets","A","L")&amp;":F:"&amp;$B55&amp;":_Z:_Z:XDC:_T:S:V:N:_T"&amp;RIGHT($B$1,4)&amp;"-"&amp;MID($B$1,35,2),Raw_Data!$K$1:$K$282812,0),7),"M")</f>
        <v>-106.176</v>
      </c>
    </row>
    <row r="56" spans="2:17" ht="14.25" customHeight="1" x14ac:dyDescent="0.2">
      <c r="B56" s="6" t="s">
        <v>105</v>
      </c>
      <c r="C56" s="6" t="s">
        <v>107</v>
      </c>
      <c r="D56" s="36">
        <f>IFERROR(INDEX(Raw_Data!$A$1:$K$282812,MATCH("Q:N:IE:W0:"&amp;$B$49&amp;":"&amp;D$9&amp;":N:"&amp;IF($B$46="Assets","A","L")&amp;":F:"&amp;$B56&amp;":_Z:_Z:XDC:_T:S:V:N:_T"&amp;RIGHT($B$1,4)&amp;"-"&amp;MID($B$1,35,2),Raw_Data!$K$1:$K$282812,0),7),"M")</f>
        <v>0</v>
      </c>
      <c r="E56" s="36">
        <f>IFERROR(INDEX(Raw_Data!$A$1:$K$282812,MATCH("Q:N:IE:W2:"&amp;$B$49&amp;":"&amp;E$9&amp;":N:"&amp;IF($B$46="Assets","A","L")&amp;":F:"&amp;$B56&amp;":_Z:_Z:XDC:_T:S:V:N:_T"&amp;RIGHT($B$1,4)&amp;"-"&amp;MID($B$1,35,2),Raw_Data!$K$1:$K$282812,0),7),"M")</f>
        <v>0</v>
      </c>
      <c r="F56" s="36">
        <f>IFERROR(INDEX(Raw_Data!$A$1:$K$282812,MATCH("Q:N:IE:W2:"&amp;$B$49&amp;":"&amp;F$9&amp;":N:"&amp;IF($B$46="Assets","A","L")&amp;":F:"&amp;$B56&amp;":_Z:_Z:XDC:_T:S:V:N:_T"&amp;RIGHT($B$1,4)&amp;"-"&amp;MID($B$1,35,2),Raw_Data!$K$1:$K$282812,0),7),"M")</f>
        <v>0</v>
      </c>
      <c r="G56" s="36">
        <f>IFERROR(INDEX(Raw_Data!$A$1:$K$282812,MATCH("Q:N:IE:W2:"&amp;$B$49&amp;":"&amp;G$9&amp;":N:"&amp;IF($B$46="Assets","A","L")&amp;":F:"&amp;$B56&amp;":_Z:_Z:XDC:_T:S:V:N:_T"&amp;RIGHT($B$1,4)&amp;"-"&amp;MID($B$1,35,2),Raw_Data!$K$1:$K$282812,0),7),"M")</f>
        <v>0</v>
      </c>
      <c r="H56" s="36">
        <f>IFERROR(INDEX(Raw_Data!$A$1:$K$282812,MATCH("Q:N:IE:W2:"&amp;$B$49&amp;":"&amp;H$9&amp;":N:"&amp;IF($B$46="Assets","A","L")&amp;":F:"&amp;$B56&amp;":_Z:_Z:XDC:_T:S:V:N:_T"&amp;RIGHT($B$1,4)&amp;"-"&amp;MID($B$1,35,2),Raw_Data!$K$1:$K$282812,0),7),"M")</f>
        <v>0</v>
      </c>
      <c r="I56" s="36">
        <f>IFERROR(INDEX(Raw_Data!$A$1:$K$282812,MATCH("Q:N:IE:W2:"&amp;$B$49&amp;":"&amp;I$9&amp;":N:"&amp;IF($B$46="Assets","A","L")&amp;":F:"&amp;$B56&amp;":_Z:_Z:XDC:_T:S:V:N:_T"&amp;RIGHT($B$1,4)&amp;"-"&amp;MID($B$1,35,2),Raw_Data!$K$1:$K$282812,0),7),"M")</f>
        <v>0</v>
      </c>
      <c r="J56" s="36">
        <f>IFERROR(INDEX(Raw_Data!$A$1:$K$282812,MATCH("Q:N:IE:W2:"&amp;$B$49&amp;":"&amp;J$9&amp;":N:"&amp;IF($B$46="Assets","A","L")&amp;":F:"&amp;$B56&amp;":_Z:_Z:XDC:_T:S:V:N:_T"&amp;RIGHT($B$1,4)&amp;"-"&amp;MID($B$1,35,2),Raw_Data!$K$1:$K$282812,0),7),"M")</f>
        <v>0</v>
      </c>
      <c r="K56" s="36">
        <f>IFERROR(INDEX(Raw_Data!$A$1:$K$282812,MATCH("Q:N:IE:W2:"&amp;$B$49&amp;":"&amp;K$9&amp;":N:"&amp;IF($B$46="Assets","A","L")&amp;":F:"&amp;$B56&amp;":_Z:_Z:XDC:_T:S:V:N:_T"&amp;RIGHT($B$1,4)&amp;"-"&amp;MID($B$1,35,2),Raw_Data!$K$1:$K$282812,0),7),"M")</f>
        <v>0</v>
      </c>
      <c r="L56" s="36">
        <f>IFERROR(INDEX(Raw_Data!$A$1:$K$282812,MATCH("Q:N:IE:W2:"&amp;$B$49&amp;":"&amp;L$9&amp;":N:"&amp;IF($B$46="Assets","A","L")&amp;":F:"&amp;$B56&amp;":_Z:_Z:XDC:_T:S:V:N:_T"&amp;RIGHT($B$1,4)&amp;"-"&amp;MID($B$1,35,2),Raw_Data!$K$1:$K$282812,0),7),"M")</f>
        <v>0</v>
      </c>
      <c r="M56" s="36">
        <f>IFERROR(INDEX(Raw_Data!$A$1:$K$282812,MATCH("Q:N:IE:W2:"&amp;$B$49&amp;":"&amp;M$9&amp;":N:"&amp;IF($B$46="Assets","A","L")&amp;":F:"&amp;$B56&amp;":_Z:_Z:XDC:_T:S:V:N:_T"&amp;RIGHT($B$1,4)&amp;"-"&amp;MID($B$1,35,2),Raw_Data!$K$1:$K$282812,0),7),"M")</f>
        <v>0</v>
      </c>
      <c r="N56" s="36">
        <f>IFERROR(INDEX(Raw_Data!$A$1:$K$282812,MATCH("Q:N:IE:W2:"&amp;$B$49&amp;":"&amp;N$9&amp;":N:"&amp;IF($B$46="Assets","A","L")&amp;":F:"&amp;$B56&amp;":_Z:_Z:XDC:_T:S:V:N:_T"&amp;RIGHT($B$1,4)&amp;"-"&amp;MID($B$1,35,2),Raw_Data!$K$1:$K$282812,0),7),"M")</f>
        <v>0</v>
      </c>
      <c r="O56" s="36">
        <f>IFERROR(INDEX(Raw_Data!$A$1:$K$282812,MATCH("Q:N:IE:W2:"&amp;$B$49&amp;":"&amp;O$9&amp;":N:"&amp;IF($B$46="Assets","A","L")&amp;":F:"&amp;$B56&amp;":_Z:_Z:XDC:_T:S:V:N:_T"&amp;RIGHT($B$1,4)&amp;"-"&amp;MID($B$1,35,2),Raw_Data!$K$1:$K$282812,0),7),"M")</f>
        <v>0</v>
      </c>
      <c r="P56" s="36">
        <f>IFERROR(INDEX(Raw_Data!$A$1:$K$282812,MATCH("Q:N:IE:W1:"&amp;$B$49&amp;":"&amp;P$9&amp;":N:"&amp;IF($B$46="Assets","A","L")&amp;":F:"&amp;$B56&amp;":_Z:_Z:XDC:_T:S:V:N:_T"&amp;RIGHT($B$1,4)&amp;"-"&amp;MID($B$1,35,2),Raw_Data!$K$1:$K$282812,0),7),"M")</f>
        <v>0</v>
      </c>
    </row>
    <row r="57" spans="2:17" ht="14.25" customHeight="1" x14ac:dyDescent="0.2">
      <c r="B57" s="6" t="s">
        <v>106</v>
      </c>
      <c r="C57" s="6" t="s">
        <v>108</v>
      </c>
      <c r="D57" s="36">
        <f>IFERROR(INDEX(Raw_Data!$A$1:$K$282812,MATCH("Q:N:IE:W0:"&amp;$B$49&amp;":"&amp;D$9&amp;":N:"&amp;IF($B$46="Assets","A","L")&amp;":F:"&amp;$B57&amp;":_Z:_Z:XDC:_T:S:V:N:_T"&amp;RIGHT($B$1,4)&amp;"-"&amp;MID($B$1,35,2),Raw_Data!$K$1:$K$282812,0),7),"M")</f>
        <v>-106.176</v>
      </c>
      <c r="E57" s="36">
        <f>IFERROR(INDEX(Raw_Data!$A$1:$K$282812,MATCH("Q:N:IE:W2:"&amp;$B$49&amp;":"&amp;E$9&amp;":N:"&amp;IF($B$46="Assets","A","L")&amp;":F:"&amp;$B57&amp;":_Z:_Z:XDC:_T:S:V:N:_T"&amp;RIGHT($B$1,4)&amp;"-"&amp;MID($B$1,35,2),Raw_Data!$K$1:$K$282812,0),7),"M")</f>
        <v>0</v>
      </c>
      <c r="F57" s="36">
        <f>IFERROR(INDEX(Raw_Data!$A$1:$K$282812,MATCH("Q:N:IE:W2:"&amp;$B$49&amp;":"&amp;F$9&amp;":N:"&amp;IF($B$46="Assets","A","L")&amp;":F:"&amp;$B57&amp;":_Z:_Z:XDC:_T:S:V:N:_T"&amp;RIGHT($B$1,4)&amp;"-"&amp;MID($B$1,35,2),Raw_Data!$K$1:$K$282812,0),7),"M")</f>
        <v>0</v>
      </c>
      <c r="G57" s="36">
        <f>IFERROR(INDEX(Raw_Data!$A$1:$K$282812,MATCH("Q:N:IE:W2:"&amp;$B$49&amp;":"&amp;G$9&amp;":N:"&amp;IF($B$46="Assets","A","L")&amp;":F:"&amp;$B57&amp;":_Z:_Z:XDC:_T:S:V:N:_T"&amp;RIGHT($B$1,4)&amp;"-"&amp;MID($B$1,35,2),Raw_Data!$K$1:$K$282812,0),7),"M")</f>
        <v>0</v>
      </c>
      <c r="H57" s="36">
        <f>IFERROR(INDEX(Raw_Data!$A$1:$K$282812,MATCH("Q:N:IE:W2:"&amp;$B$49&amp;":"&amp;H$9&amp;":N:"&amp;IF($B$46="Assets","A","L")&amp;":F:"&amp;$B57&amp;":_Z:_Z:XDC:_T:S:V:N:_T"&amp;RIGHT($B$1,4)&amp;"-"&amp;MID($B$1,35,2),Raw_Data!$K$1:$K$282812,0),7),"M")</f>
        <v>0</v>
      </c>
      <c r="I57" s="36">
        <f>IFERROR(INDEX(Raw_Data!$A$1:$K$282812,MATCH("Q:N:IE:W2:"&amp;$B$49&amp;":"&amp;I$9&amp;":N:"&amp;IF($B$46="Assets","A","L")&amp;":F:"&amp;$B57&amp;":_Z:_Z:XDC:_T:S:V:N:_T"&amp;RIGHT($B$1,4)&amp;"-"&amp;MID($B$1,35,2),Raw_Data!$K$1:$K$282812,0),7),"M")</f>
        <v>0</v>
      </c>
      <c r="J57" s="36">
        <f>IFERROR(INDEX(Raw_Data!$A$1:$K$282812,MATCH("Q:N:IE:W2:"&amp;$B$49&amp;":"&amp;J$9&amp;":N:"&amp;IF($B$46="Assets","A","L")&amp;":F:"&amp;$B57&amp;":_Z:_Z:XDC:_T:S:V:N:_T"&amp;RIGHT($B$1,4)&amp;"-"&amp;MID($B$1,35,2),Raw_Data!$K$1:$K$282812,0),7),"M")</f>
        <v>0</v>
      </c>
      <c r="K57" s="36">
        <f>IFERROR(INDEX(Raw_Data!$A$1:$K$282812,MATCH("Q:N:IE:W2:"&amp;$B$49&amp;":"&amp;K$9&amp;":N:"&amp;IF($B$46="Assets","A","L")&amp;":F:"&amp;$B57&amp;":_Z:_Z:XDC:_T:S:V:N:_T"&amp;RIGHT($B$1,4)&amp;"-"&amp;MID($B$1,35,2),Raw_Data!$K$1:$K$282812,0),7),"M")</f>
        <v>0</v>
      </c>
      <c r="L57" s="36">
        <f>IFERROR(INDEX(Raw_Data!$A$1:$K$282812,MATCH("Q:N:IE:W2:"&amp;$B$49&amp;":"&amp;L$9&amp;":N:"&amp;IF($B$46="Assets","A","L")&amp;":F:"&amp;$B57&amp;":_Z:_Z:XDC:_T:S:V:N:_T"&amp;RIGHT($B$1,4)&amp;"-"&amp;MID($B$1,35,2),Raw_Data!$K$1:$K$282812,0),7),"M")</f>
        <v>0</v>
      </c>
      <c r="M57" s="36">
        <f>IFERROR(INDEX(Raw_Data!$A$1:$K$282812,MATCH("Q:N:IE:W2:"&amp;$B$49&amp;":"&amp;M$9&amp;":N:"&amp;IF($B$46="Assets","A","L")&amp;":F:"&amp;$B57&amp;":_Z:_Z:XDC:_T:S:V:N:_T"&amp;RIGHT($B$1,4)&amp;"-"&amp;MID($B$1,35,2),Raw_Data!$K$1:$K$282812,0),7),"M")</f>
        <v>0</v>
      </c>
      <c r="N57" s="36">
        <f>IFERROR(INDEX(Raw_Data!$A$1:$K$282812,MATCH("Q:N:IE:W2:"&amp;$B$49&amp;":"&amp;N$9&amp;":N:"&amp;IF($B$46="Assets","A","L")&amp;":F:"&amp;$B57&amp;":_Z:_Z:XDC:_T:S:V:N:_T"&amp;RIGHT($B$1,4)&amp;"-"&amp;MID($B$1,35,2),Raw_Data!$K$1:$K$282812,0),7),"M")</f>
        <v>0</v>
      </c>
      <c r="O57" s="36">
        <f>IFERROR(INDEX(Raw_Data!$A$1:$K$282812,MATCH("Q:N:IE:W2:"&amp;$B$49&amp;":"&amp;O$9&amp;":N:"&amp;IF($B$46="Assets","A","L")&amp;":F:"&amp;$B57&amp;":_Z:_Z:XDC:_T:S:V:N:_T"&amp;RIGHT($B$1,4)&amp;"-"&amp;MID($B$1,35,2),Raw_Data!$K$1:$K$282812,0),7),"M")</f>
        <v>0</v>
      </c>
      <c r="P57" s="36">
        <f>IFERROR(INDEX(Raw_Data!$A$1:$K$282812,MATCH("Q:N:IE:W1:"&amp;$B$49&amp;":"&amp;P$9&amp;":N:"&amp;IF($B$46="Assets","A","L")&amp;":F:"&amp;$B57&amp;":_Z:_Z:XDC:_T:S:V:N:_T"&amp;RIGHT($B$1,4)&amp;"-"&amp;MID($B$1,35,2),Raw_Data!$K$1:$K$282812,0),7),"M")</f>
        <v>-106.176</v>
      </c>
    </row>
    <row r="58" spans="2:17" ht="14.25" customHeight="1" x14ac:dyDescent="0.2">
      <c r="B58" s="31" t="s">
        <v>20</v>
      </c>
      <c r="C58" s="31" t="s">
        <v>53</v>
      </c>
      <c r="D58" s="32">
        <f>IFERROR(INDEX(Raw_Data!$A$1:$K$282812,MATCH("Q:N:IE:W0:"&amp;$B$49&amp;":"&amp;D$9&amp;":N:"&amp;IF($B$46="Assets","A","L")&amp;":F:"&amp;$B58&amp;":T:_Z:XDC:_T:S:V:N:_T"&amp;RIGHT($B$1,4)&amp;"-"&amp;MID($B$1,35,2),Raw_Data!$K$1:$K$282812,0),7),"M")</f>
        <v>18164.998728999999</v>
      </c>
      <c r="E58" s="32">
        <f>IFERROR(INDEX(Raw_Data!$A$1:$K$282812,MATCH("Q:N:IE:W2:"&amp;$B$49&amp;":"&amp;E$9&amp;":N:"&amp;IF($B$46="Assets","A","L")&amp;":F:"&amp;$B58&amp;":T:_Z:XDC:_T:S:V:N:_T"&amp;RIGHT($B$1,4)&amp;"-"&amp;MID($B$1,35,2),Raw_Data!$K$1:$K$282812,0),7),"M")</f>
        <v>-13206.217256</v>
      </c>
      <c r="F58" s="32">
        <f>IFERROR(INDEX(Raw_Data!$A$1:$K$282812,MATCH("Q:N:IE:W2:"&amp;$B$49&amp;":"&amp;F$9&amp;":N:"&amp;IF($B$46="Assets","A","L")&amp;":F:"&amp;$B58&amp;":T:_Z:XDC:_T:S:V:N:_T"&amp;RIGHT($B$1,4)&amp;"-"&amp;MID($B$1,35,2),Raw_Data!$K$1:$K$282812,0),7),"M")</f>
        <v>-6654.2281970000004</v>
      </c>
      <c r="G58" s="32">
        <f>IFERROR(INDEX(Raw_Data!$A$1:$K$282812,MATCH("Q:N:IE:W2:"&amp;$B$49&amp;":"&amp;G$9&amp;":N:"&amp;IF($B$46="Assets","A","L")&amp;":F:"&amp;$B58&amp;":T:_Z:XDC:_T:S:V:N:_T"&amp;RIGHT($B$1,4)&amp;"-"&amp;MID($B$1,35,2),Raw_Data!$K$1:$K$282812,0),7),"M")</f>
        <v>-3273.0762709999999</v>
      </c>
      <c r="H58" s="32">
        <f>IFERROR(INDEX(Raw_Data!$A$1:$K$282812,MATCH("Q:N:IE:W2:"&amp;$B$49&amp;":"&amp;H$9&amp;":N:"&amp;IF($B$46="Assets","A","L")&amp;":F:"&amp;$B58&amp;":T:_Z:XDC:_T:S:V:N:_T"&amp;RIGHT($B$1,4)&amp;"-"&amp;MID($B$1,35,2),Raw_Data!$K$1:$K$282812,0),7),"M")</f>
        <v>-128</v>
      </c>
      <c r="I58" s="32">
        <f>IFERROR(INDEX(Raw_Data!$A$1:$K$282812,MATCH("Q:N:IE:W2:"&amp;$B$49&amp;":"&amp;I$9&amp;":N:"&amp;IF($B$46="Assets","A","L")&amp;":F:"&amp;$B58&amp;":T:_Z:XDC:_T:S:V:N:_T"&amp;RIGHT($B$1,4)&amp;"-"&amp;MID($B$1,35,2),Raw_Data!$K$1:$K$282812,0),7),"M")</f>
        <v>-829</v>
      </c>
      <c r="J58" s="32">
        <f>IFERROR(INDEX(Raw_Data!$A$1:$K$282812,MATCH("Q:N:IE:W2:"&amp;$B$49&amp;":"&amp;J$9&amp;":N:"&amp;IF($B$46="Assets","A","L")&amp;":F:"&amp;$B58&amp;":T:_Z:XDC:_T:S:V:N:_T"&amp;RIGHT($B$1,4)&amp;"-"&amp;MID($B$1,35,2),Raw_Data!$K$1:$K$282812,0),7),"M")</f>
        <v>723</v>
      </c>
      <c r="K58" s="32">
        <f>IFERROR(INDEX(Raw_Data!$A$1:$K$282812,MATCH("Q:N:IE:W2:"&amp;$B$49&amp;":"&amp;K$9&amp;":N:"&amp;IF($B$46="Assets","A","L")&amp;":F:"&amp;$B58&amp;":T:_Z:XDC:_T:S:V:N:_T"&amp;RIGHT($B$1,4)&amp;"-"&amp;MID($B$1,35,2),Raw_Data!$K$1:$K$282812,0),7),"M")</f>
        <v>-184</v>
      </c>
      <c r="L58" s="32">
        <f>IFERROR(INDEX(Raw_Data!$A$1:$K$282812,MATCH("Q:N:IE:W2:"&amp;$B$49&amp;":"&amp;L$9&amp;":N:"&amp;IF($B$46="Assets","A","L")&amp;":F:"&amp;$B58&amp;":T:_Z:XDC:_T:S:V:N:_T"&amp;RIGHT($B$1,4)&amp;"-"&amp;MID($B$1,35,2),Raw_Data!$K$1:$K$282812,0),7),"M")</f>
        <v>-99</v>
      </c>
      <c r="M58" s="32">
        <f>IFERROR(INDEX(Raw_Data!$A$1:$K$282812,MATCH("Q:N:IE:W2:"&amp;$B$49&amp;":"&amp;M$9&amp;":N:"&amp;IF($B$46="Assets","A","L")&amp;":F:"&amp;$B58&amp;":T:_Z:XDC:_T:S:V:N:_T"&amp;RIGHT($B$1,4)&amp;"-"&amp;MID($B$1,35,2),Raw_Data!$K$1:$K$282812,0),7),"M")</f>
        <v>-72</v>
      </c>
      <c r="N58" s="32">
        <f>IFERROR(INDEX(Raw_Data!$A$1:$K$282812,MATCH("Q:N:IE:W2:"&amp;$B$49&amp;":"&amp;N$9&amp;":N:"&amp;IF($B$46="Assets","A","L")&amp;":F:"&amp;$B58&amp;":T:_Z:XDC:_T:S:V:N:_T"&amp;RIGHT($B$1,4)&amp;"-"&amp;MID($B$1,35,2),Raw_Data!$K$1:$K$282812,0),7),"M")</f>
        <v>-5686</v>
      </c>
      <c r="O58" s="32">
        <f>IFERROR(INDEX(Raw_Data!$A$1:$K$282812,MATCH("Q:N:IE:W2:"&amp;$B$49&amp;":"&amp;O$9&amp;":N:"&amp;IF($B$46="Assets","A","L")&amp;":F:"&amp;$B58&amp;":T:_Z:XDC:_T:S:V:N:_T"&amp;RIGHT($B$1,4)&amp;"-"&amp;MID($B$1,35,2),Raw_Data!$K$1:$K$282812,0),7),"M")</f>
        <v>2996.0872119999999</v>
      </c>
      <c r="P58" s="32">
        <f>IFERROR(INDEX(Raw_Data!$A$1:$K$282812,MATCH("Q:N:IE:W1:"&amp;$B$49&amp;":"&amp;P$9&amp;":N:"&amp;IF($B$46="Assets","A","L")&amp;":F:"&amp;$B58&amp;":T:_Z:XDC:_T:S:V:N:_T"&amp;RIGHT($B$1,4)&amp;"-"&amp;MID($B$1,35,2),Raw_Data!$K$1:$K$282812,0),7),"M")</f>
        <v>31796.545999999998</v>
      </c>
    </row>
    <row r="59" spans="2:17" ht="14.25" customHeight="1" x14ac:dyDescent="0.2">
      <c r="B59" s="6" t="s">
        <v>74</v>
      </c>
      <c r="C59" s="6" t="s">
        <v>75</v>
      </c>
      <c r="D59" s="36">
        <f>IFERROR(INDEX(Raw_Data!$A$1:$K$282812,MATCH("Q:N:IE:W0:"&amp;$B$49&amp;":"&amp;D$9&amp;":N:"&amp;IF($B$46="Assets","A","L")&amp;":F:"&amp;$B59&amp;":T:_Z:XDC:_T:S:V:N:_T"&amp;RIGHT($B$1,4)&amp;"-"&amp;MID($B$1,35,2),Raw_Data!$K$1:$K$282812,0),7),"M")</f>
        <v>-625.28300000000002</v>
      </c>
      <c r="E59" s="36">
        <f>IFERROR(INDEX(Raw_Data!$A$1:$K$282812,MATCH("Q:N:IE:W2:"&amp;$B$49&amp;":"&amp;E$9&amp;":N:"&amp;IF($B$46="Assets","A","L")&amp;":F:"&amp;$B59&amp;":T:_Z:XDC:_T:S:V:N:_T"&amp;RIGHT($B$1,4)&amp;"-"&amp;MID($B$1,35,2),Raw_Data!$K$1:$K$282812,0),7),"M")</f>
        <v>-199.95298500000001</v>
      </c>
      <c r="F59" s="36">
        <f>IFERROR(INDEX(Raw_Data!$A$1:$K$282812,MATCH("Q:N:IE:W2:"&amp;$B$49&amp;":"&amp;F$9&amp;":N:"&amp;IF($B$46="Assets","A","L")&amp;":F:"&amp;$B59&amp;":T:_Z:XDC:_T:S:V:N:_T"&amp;RIGHT($B$1,4)&amp;"-"&amp;MID($B$1,35,2),Raw_Data!$K$1:$K$282812,0),7),"M")</f>
        <v>8.7718030000000002</v>
      </c>
      <c r="G59" s="36">
        <f>IFERROR(INDEX(Raw_Data!$A$1:$K$282812,MATCH("Q:N:IE:W2:"&amp;$B$49&amp;":"&amp;G$9&amp;":N:"&amp;IF($B$46="Assets","A","L")&amp;":F:"&amp;$B59&amp;":T:_Z:XDC:_T:S:V:N:_T"&amp;RIGHT($B$1,4)&amp;"-"&amp;MID($B$1,35,2),Raw_Data!$K$1:$K$282812,0),7),"M")</f>
        <v>-243.81200000000001</v>
      </c>
      <c r="H59" s="36">
        <f>IFERROR(INDEX(Raw_Data!$A$1:$K$282812,MATCH("Q:N:IE:W2:"&amp;$B$49&amp;":"&amp;H$9&amp;":N:"&amp;IF($B$46="Assets","A","L")&amp;":F:"&amp;$B59&amp;":T:_Z:XDC:_T:S:V:N:_T"&amp;RIGHT($B$1,4)&amp;"-"&amp;MID($B$1,35,2),Raw_Data!$K$1:$K$282812,0),7),"M")</f>
        <v>0</v>
      </c>
      <c r="I59" s="36">
        <f>IFERROR(INDEX(Raw_Data!$A$1:$K$282812,MATCH("Q:N:IE:W2:"&amp;$B$49&amp;":"&amp;I$9&amp;":N:"&amp;IF($B$46="Assets","A","L")&amp;":F:"&amp;$B59&amp;":T:_Z:XDC:_T:S:V:N:_T"&amp;RIGHT($B$1,4)&amp;"-"&amp;MID($B$1,35,2),Raw_Data!$K$1:$K$282812,0),7),"M")</f>
        <v>0</v>
      </c>
      <c r="J59" s="36">
        <f>IFERROR(INDEX(Raw_Data!$A$1:$K$282812,MATCH("Q:N:IE:W2:"&amp;$B$49&amp;":"&amp;J$9&amp;":N:"&amp;IF($B$46="Assets","A","L")&amp;":F:"&amp;$B59&amp;":T:_Z:XDC:_T:S:V:N:_T"&amp;RIGHT($B$1,4)&amp;"-"&amp;MID($B$1,35,2),Raw_Data!$K$1:$K$282812,0),7),"M")</f>
        <v>0</v>
      </c>
      <c r="K59" s="36">
        <f>IFERROR(INDEX(Raw_Data!$A$1:$K$282812,MATCH("Q:N:IE:W2:"&amp;$B$49&amp;":"&amp;K$9&amp;":N:"&amp;IF($B$46="Assets","A","L")&amp;":F:"&amp;$B59&amp;":T:_Z:XDC:_T:S:V:N:_T"&amp;RIGHT($B$1,4)&amp;"-"&amp;MID($B$1,35,2),Raw_Data!$K$1:$K$282812,0),7),"M")</f>
        <v>0</v>
      </c>
      <c r="L59" s="36">
        <f>IFERROR(INDEX(Raw_Data!$A$1:$K$282812,MATCH("Q:N:IE:W2:"&amp;$B$49&amp;":"&amp;L$9&amp;":N:"&amp;IF($B$46="Assets","A","L")&amp;":F:"&amp;$B59&amp;":T:_Z:XDC:_T:S:V:N:_T"&amp;RIGHT($B$1,4)&amp;"-"&amp;MID($B$1,35,2),Raw_Data!$K$1:$K$282812,0),7),"M")</f>
        <v>0</v>
      </c>
      <c r="M59" s="36">
        <f>IFERROR(INDEX(Raw_Data!$A$1:$K$282812,MATCH("Q:N:IE:W2:"&amp;$B$49&amp;":"&amp;M$9&amp;":N:"&amp;IF($B$46="Assets","A","L")&amp;":F:"&amp;$B59&amp;":T:_Z:XDC:_T:S:V:N:_T"&amp;RIGHT($B$1,4)&amp;"-"&amp;MID($B$1,35,2),Raw_Data!$K$1:$K$282812,0),7),"M")</f>
        <v>0</v>
      </c>
      <c r="N59" s="36">
        <f>IFERROR(INDEX(Raw_Data!$A$1:$K$282812,MATCH("Q:N:IE:W2:"&amp;$B$49&amp;":"&amp;N$9&amp;":N:"&amp;IF($B$46="Assets","A","L")&amp;":F:"&amp;$B59&amp;":T:_Z:XDC:_T:S:V:N:_T"&amp;RIGHT($B$1,4)&amp;"-"&amp;MID($B$1,35,2),Raw_Data!$K$1:$K$282812,0),7),"M")</f>
        <v>0</v>
      </c>
      <c r="O59" s="36">
        <f>IFERROR(INDEX(Raw_Data!$A$1:$K$282812,MATCH("Q:N:IE:W2:"&amp;$B$49&amp;":"&amp;O$9&amp;":N:"&amp;IF($B$46="Assets","A","L")&amp;":F:"&amp;$B59&amp;":T:_Z:XDC:_T:S:V:N:_T"&amp;RIGHT($B$1,4)&amp;"-"&amp;MID($B$1,35,2),Raw_Data!$K$1:$K$282812,0),7),"M")</f>
        <v>35.087212000000001</v>
      </c>
      <c r="P59" s="36">
        <f>IFERROR(INDEX(Raw_Data!$A$1:$K$282812,MATCH("Q:N:IE:W1:"&amp;$B$49&amp;":"&amp;P$9&amp;":N:"&amp;IF($B$46="Assets","A","L")&amp;":F:"&amp;$B59&amp;":T:_Z:XDC:_T:S:V:N:_T"&amp;RIGHT($B$1,4)&amp;"-"&amp;MID($B$1,35,2),Raw_Data!$K$1:$K$282812,0),7),"M")</f>
        <v>0</v>
      </c>
    </row>
    <row r="60" spans="2:17" ht="14.25" customHeight="1" x14ac:dyDescent="0.2">
      <c r="B60" s="6" t="s">
        <v>73</v>
      </c>
      <c r="C60" s="6" t="s">
        <v>110</v>
      </c>
      <c r="D60" s="36">
        <f>IFERROR(INDEX(Raw_Data!$A$1:$K$282812,MATCH("Q:N:IE:W0:"&amp;$B$49&amp;":"&amp;D$9&amp;":N:"&amp;IF($B$46="Assets","A","L")&amp;":F:"&amp;$B60&amp;":T:_Z:XDC:_T:S:V:N:_T"&amp;RIGHT($B$1,4)&amp;"-"&amp;MID($B$1,35,2),Raw_Data!$K$1:$K$282812,0),7),"M")</f>
        <v>12024.735729</v>
      </c>
      <c r="E60" s="36">
        <f>IFERROR(INDEX(Raw_Data!$A$1:$K$282812,MATCH("Q:N:IE:W2:"&amp;$B$49&amp;":"&amp;E$9&amp;":N:"&amp;IF($B$46="Assets","A","L")&amp;":F:"&amp;$B60&amp;":T:_Z:XDC:_T:S:V:N:_T"&amp;RIGHT($B$1,4)&amp;"-"&amp;MID($B$1,35,2),Raw_Data!$K$1:$K$282812,0),7),"M")</f>
        <v>-8445.264271</v>
      </c>
      <c r="F60" s="36">
        <f>IFERROR(INDEX(Raw_Data!$A$1:$K$282812,MATCH("Q:N:IE:W2:"&amp;$B$49&amp;":"&amp;F$9&amp;":N:"&amp;IF($B$46="Assets","A","L")&amp;":F:"&amp;$B60&amp;":T:_Z:XDC:_T:S:V:N:_T"&amp;RIGHT($B$1,4)&amp;"-"&amp;MID($B$1,35,2),Raw_Data!$K$1:$K$282812,0),7),"M")</f>
        <v>-6506</v>
      </c>
      <c r="G60" s="36">
        <f>IFERROR(INDEX(Raw_Data!$A$1:$K$282812,MATCH("Q:N:IE:W2:"&amp;$B$49&amp;":"&amp;G$9&amp;":N:"&amp;IF($B$46="Assets","A","L")&amp;":F:"&amp;$B60&amp;":T:_Z:XDC:_T:S:V:N:_T"&amp;RIGHT($B$1,4)&amp;"-"&amp;MID($B$1,35,2),Raw_Data!$K$1:$K$282812,0),7),"M")</f>
        <v>-2934.264271</v>
      </c>
      <c r="H60" s="36">
        <f>IFERROR(INDEX(Raw_Data!$A$1:$K$282812,MATCH("Q:N:IE:W2:"&amp;$B$49&amp;":"&amp;H$9&amp;":N:"&amp;IF($B$46="Assets","A","L")&amp;":F:"&amp;$B60&amp;":T:_Z:XDC:_T:S:V:N:_T"&amp;RIGHT($B$1,4)&amp;"-"&amp;MID($B$1,35,2),Raw_Data!$K$1:$K$282812,0),7),"M")</f>
        <v>-147</v>
      </c>
      <c r="I60" s="36">
        <f>IFERROR(INDEX(Raw_Data!$A$1:$K$282812,MATCH("Q:N:IE:W2:"&amp;$B$49&amp;":"&amp;I$9&amp;":N:"&amp;IF($B$46="Assets","A","L")&amp;":F:"&amp;$B60&amp;":T:_Z:XDC:_T:S:V:N:_T"&amp;RIGHT($B$1,4)&amp;"-"&amp;MID($B$1,35,2),Raw_Data!$K$1:$K$282812,0),7),"M")</f>
        <v>-570</v>
      </c>
      <c r="J60" s="36">
        <f>IFERROR(INDEX(Raw_Data!$A$1:$K$282812,MATCH("Q:N:IE:W2:"&amp;$B$49&amp;":"&amp;J$9&amp;":N:"&amp;IF($B$46="Assets","A","L")&amp;":F:"&amp;$B60&amp;":T:_Z:XDC:_T:S:V:N:_T"&amp;RIGHT($B$1,4)&amp;"-"&amp;MID($B$1,35,2),Raw_Data!$K$1:$K$282812,0),7),"M")</f>
        <v>741</v>
      </c>
      <c r="K60" s="36">
        <f>IFERROR(INDEX(Raw_Data!$A$1:$K$282812,MATCH("Q:N:IE:W2:"&amp;$B$49&amp;":"&amp;K$9&amp;":N:"&amp;IF($B$46="Assets","A","L")&amp;":F:"&amp;$B60&amp;":T:_Z:XDC:_T:S:V:N:_T"&amp;RIGHT($B$1,4)&amp;"-"&amp;MID($B$1,35,2),Raw_Data!$K$1:$K$282812,0),7),"M")</f>
        <v>-274</v>
      </c>
      <c r="L60" s="36">
        <f>IFERROR(INDEX(Raw_Data!$A$1:$K$282812,MATCH("Q:N:IE:W2:"&amp;$B$49&amp;":"&amp;L$9&amp;":N:"&amp;IF($B$46="Assets","A","L")&amp;":F:"&amp;$B60&amp;":T:_Z:XDC:_T:S:V:N:_T"&amp;RIGHT($B$1,4)&amp;"-"&amp;MID($B$1,35,2),Raw_Data!$K$1:$K$282812,0),7),"M")</f>
        <v>94</v>
      </c>
      <c r="M60" s="36">
        <f>IFERROR(INDEX(Raw_Data!$A$1:$K$282812,MATCH("Q:N:IE:W2:"&amp;$B$49&amp;":"&amp;M$9&amp;":N:"&amp;IF($B$46="Assets","A","L")&amp;":F:"&amp;$B60&amp;":T:_Z:XDC:_T:S:V:N:_T"&amp;RIGHT($B$1,4)&amp;"-"&amp;MID($B$1,35,2),Raw_Data!$K$1:$K$282812,0),7),"M")</f>
        <v>-75</v>
      </c>
      <c r="N60" s="36">
        <f>IFERROR(INDEX(Raw_Data!$A$1:$K$282812,MATCH("Q:N:IE:W2:"&amp;$B$49&amp;":"&amp;N$9&amp;":N:"&amp;IF($B$46="Assets","A","L")&amp;":F:"&amp;$B60&amp;":T:_Z:XDC:_T:S:V:N:_T"&amp;RIGHT($B$1,4)&amp;"-"&amp;MID($B$1,35,2),Raw_Data!$K$1:$K$282812,0),7),"M")</f>
        <v>0</v>
      </c>
      <c r="O60" s="36">
        <f>IFERROR(INDEX(Raw_Data!$A$1:$K$282812,MATCH("Q:N:IE:W2:"&amp;$B$49&amp;":"&amp;O$9&amp;":N:"&amp;IF($B$46="Assets","A","L")&amp;":F:"&amp;$B60&amp;":T:_Z:XDC:_T:S:V:N:_T"&amp;RIGHT($B$1,4)&amp;"-"&amp;MID($B$1,35,2),Raw_Data!$K$1:$K$282812,0),7),"M")</f>
        <v>1226</v>
      </c>
      <c r="P60" s="36">
        <f>IFERROR(INDEX(Raw_Data!$A$1:$K$282812,MATCH("Q:N:IE:W1:"&amp;$B$49&amp;":"&amp;P$9&amp;":N:"&amp;IF($B$46="Assets","A","L")&amp;":F:"&amp;$B60&amp;":T:_Z:XDC:_T:S:V:N:_T"&amp;RIGHT($B$1,4)&amp;"-"&amp;MID($B$1,35,2),Raw_Data!$K$1:$K$282812,0),7),"M")</f>
        <v>20470</v>
      </c>
    </row>
    <row r="61" spans="2:17" ht="14.25" customHeight="1" x14ac:dyDescent="0.2">
      <c r="B61" s="6" t="s">
        <v>21</v>
      </c>
      <c r="C61" s="6" t="s">
        <v>54</v>
      </c>
      <c r="D61" s="36">
        <f>IFERROR(INDEX(Raw_Data!$A$1:$K$282812,MATCH("Q:N:IE:W0:"&amp;$B$49&amp;":"&amp;D$9&amp;":N:"&amp;IF($B$46="Assets","A","L")&amp;":F:"&amp;$B61&amp;":T:_Z:XDC:_T:S:V:N:_T"&amp;RIGHT($B$1,4)&amp;"-"&amp;MID($B$1,35,2),Raw_Data!$K$1:$K$282812,0),7),"M")</f>
        <v>6765.5460000000003</v>
      </c>
      <c r="E61" s="36">
        <f>IFERROR(INDEX(Raw_Data!$A$1:$K$282812,MATCH("Q:N:IE:W2:"&amp;$B$49&amp;":"&amp;E$9&amp;":N:"&amp;IF($B$46="Assets","A","L")&amp;":F:"&amp;$B61&amp;":T:_Z:XDC:_T:S:V:N:_T"&amp;RIGHT($B$1,4)&amp;"-"&amp;MID($B$1,35,2),Raw_Data!$K$1:$K$282812,0),7),"M")</f>
        <v>-4561</v>
      </c>
      <c r="F61" s="36">
        <f>IFERROR(INDEX(Raw_Data!$A$1:$K$282812,MATCH("Q:N:IE:W2:"&amp;$B$49&amp;":"&amp;F$9&amp;":N:"&amp;IF($B$46="Assets","A","L")&amp;":F:"&amp;$B61&amp;":T:_Z:XDC:_T:S:V:N:_T"&amp;RIGHT($B$1,4)&amp;"-"&amp;MID($B$1,35,2),Raw_Data!$K$1:$K$282812,0),7),"M")</f>
        <v>-157</v>
      </c>
      <c r="G61" s="36">
        <f>IFERROR(INDEX(Raw_Data!$A$1:$K$282812,MATCH("Q:N:IE:W2:"&amp;$B$49&amp;":"&amp;G$9&amp;":N:"&amp;IF($B$46="Assets","A","L")&amp;":F:"&amp;$B61&amp;":T:_Z:XDC:_T:S:V:N:_T"&amp;RIGHT($B$1,4)&amp;"-"&amp;MID($B$1,35,2),Raw_Data!$K$1:$K$282812,0),7),"M")</f>
        <v>-95</v>
      </c>
      <c r="H61" s="36">
        <f>IFERROR(INDEX(Raw_Data!$A$1:$K$282812,MATCH("Q:N:IE:W2:"&amp;$B$49&amp;":"&amp;H$9&amp;":N:"&amp;IF($B$46="Assets","A","L")&amp;":F:"&amp;$B61&amp;":T:_Z:XDC:_T:S:V:N:_T"&amp;RIGHT($B$1,4)&amp;"-"&amp;MID($B$1,35,2),Raw_Data!$K$1:$K$282812,0),7),"M")</f>
        <v>19</v>
      </c>
      <c r="I61" s="36">
        <f>IFERROR(INDEX(Raw_Data!$A$1:$K$282812,MATCH("Q:N:IE:W2:"&amp;$B$49&amp;":"&amp;I$9&amp;":N:"&amp;IF($B$46="Assets","A","L")&amp;":F:"&amp;$B61&amp;":T:_Z:XDC:_T:S:V:N:_T"&amp;RIGHT($B$1,4)&amp;"-"&amp;MID($B$1,35,2),Raw_Data!$K$1:$K$282812,0),7),"M")</f>
        <v>-259</v>
      </c>
      <c r="J61" s="36">
        <f>IFERROR(INDEX(Raw_Data!$A$1:$K$282812,MATCH("Q:N:IE:W2:"&amp;$B$49&amp;":"&amp;J$9&amp;":N:"&amp;IF($B$46="Assets","A","L")&amp;":F:"&amp;$B61&amp;":T:_Z:XDC:_T:S:V:N:_T"&amp;RIGHT($B$1,4)&amp;"-"&amp;MID($B$1,35,2),Raw_Data!$K$1:$K$282812,0),7),"M")</f>
        <v>-18</v>
      </c>
      <c r="K61" s="36">
        <f>IFERROR(INDEX(Raw_Data!$A$1:$K$282812,MATCH("Q:N:IE:W2:"&amp;$B$49&amp;":"&amp;K$9&amp;":N:"&amp;IF($B$46="Assets","A","L")&amp;":F:"&amp;$B61&amp;":T:_Z:XDC:_T:S:V:N:_T"&amp;RIGHT($B$1,4)&amp;"-"&amp;MID($B$1,35,2),Raw_Data!$K$1:$K$282812,0),7),"M")</f>
        <v>90</v>
      </c>
      <c r="L61" s="36">
        <f>IFERROR(INDEX(Raw_Data!$A$1:$K$282812,MATCH("Q:N:IE:W2:"&amp;$B$49&amp;":"&amp;L$9&amp;":N:"&amp;IF($B$46="Assets","A","L")&amp;":F:"&amp;$B61&amp;":T:_Z:XDC:_T:S:V:N:_T"&amp;RIGHT($B$1,4)&amp;"-"&amp;MID($B$1,35,2),Raw_Data!$K$1:$K$282812,0),7),"M")</f>
        <v>-193</v>
      </c>
      <c r="M61" s="36">
        <f>IFERROR(INDEX(Raw_Data!$A$1:$K$282812,MATCH("Q:N:IE:W2:"&amp;$B$49&amp;":"&amp;M$9&amp;":N:"&amp;IF($B$46="Assets","A","L")&amp;":F:"&amp;$B61&amp;":T:_Z:XDC:_T:S:V:N:_T"&amp;RIGHT($B$1,4)&amp;"-"&amp;MID($B$1,35,2),Raw_Data!$K$1:$K$282812,0),7),"M")</f>
        <v>3</v>
      </c>
      <c r="N61" s="36">
        <f>IFERROR(INDEX(Raw_Data!$A$1:$K$282812,MATCH("Q:N:IE:W2:"&amp;$B$49&amp;":"&amp;N$9&amp;":N:"&amp;IF($B$46="Assets","A","L")&amp;":F:"&amp;$B61&amp;":T:_Z:XDC:_T:S:V:N:_T"&amp;RIGHT($B$1,4)&amp;"-"&amp;MID($B$1,35,2),Raw_Data!$K$1:$K$282812,0),7),"M")</f>
        <v>-5686</v>
      </c>
      <c r="O61" s="36">
        <f>IFERROR(INDEX(Raw_Data!$A$1:$K$282812,MATCH("Q:N:IE:W2:"&amp;$B$49&amp;":"&amp;O$9&amp;":N:"&amp;IF($B$46="Assets","A","L")&amp;":F:"&amp;$B61&amp;":T:_Z:XDC:_T:S:V:N:_T"&amp;RIGHT($B$1,4)&amp;"-"&amp;MID($B$1,35,2),Raw_Data!$K$1:$K$282812,0),7),"M")</f>
        <v>1735</v>
      </c>
      <c r="P61" s="36">
        <f>IFERROR(INDEX(Raw_Data!$A$1:$K$282812,MATCH("Q:N:IE:W1:"&amp;$B$49&amp;":"&amp;P$9&amp;":N:"&amp;IF($B$46="Assets","A","L")&amp;":F:"&amp;$B61&amp;":T:_Z:XDC:_T:S:V:N:_T"&amp;RIGHT($B$1,4)&amp;"-"&amp;MID($B$1,35,2),Raw_Data!$K$1:$K$282812,0),7),"M")</f>
        <v>11326.546</v>
      </c>
    </row>
    <row r="62" spans="2:17" ht="14.25" customHeight="1" x14ac:dyDescent="0.2">
      <c r="B62" s="31" t="s">
        <v>22</v>
      </c>
      <c r="C62" s="31" t="s">
        <v>55</v>
      </c>
      <c r="D62" s="32">
        <f>IFERROR(INDEX(Raw_Data!$A$1:$K$282812,MATCH("Q:N:IE:W0:"&amp;$B$49&amp;":"&amp;D$9&amp;":N:"&amp;IF($B$46="Assets","A","L")&amp;":F:"&amp;$B62&amp;":T:_Z:XDC:_T:S:V:N:_T"&amp;RIGHT($B$1,4)&amp;"-"&amp;MID($B$1,35,2),Raw_Data!$K$1:$K$282812,0),7),"M")</f>
        <v>7595.663168</v>
      </c>
      <c r="E62" s="32">
        <f>IFERROR(INDEX(Raw_Data!$A$1:$K$282812,MATCH("Q:N:IE:W2:"&amp;$B$49&amp;":"&amp;E$9&amp;":N:"&amp;IF($B$46="Assets","A","L")&amp;":F:"&amp;$B62&amp;":T:_Z:XDC:_T:S:V:N:_T"&amp;RIGHT($B$1,4)&amp;"-"&amp;MID($B$1,35,2),Raw_Data!$K$1:$K$282812,0),7),"M")</f>
        <v>1595.0615769999999</v>
      </c>
      <c r="F62" s="32">
        <f>IFERROR(INDEX(Raw_Data!$A$1:$K$282812,MATCH("Q:N:IE:W2:"&amp;$B$49&amp;":"&amp;F$9&amp;":N:"&amp;IF($B$46="Assets","A","L")&amp;":F:"&amp;$B62&amp;":T:_Z:XDC:_T:S:V:N:_T"&amp;RIGHT($B$1,4)&amp;"-"&amp;MID($B$1,35,2),Raw_Data!$K$1:$K$282812,0),7),"M")</f>
        <v>-68</v>
      </c>
      <c r="G62" s="32">
        <f>IFERROR(INDEX(Raw_Data!$A$1:$K$282812,MATCH("Q:N:IE:W2:"&amp;$B$49&amp;":"&amp;G$9&amp;":N:"&amp;IF($B$46="Assets","A","L")&amp;":F:"&amp;$B62&amp;":T:_Z:XDC:_T:S:V:N:_T"&amp;RIGHT($B$1,4)&amp;"-"&amp;MID($B$1,35,2),Raw_Data!$K$1:$K$282812,0),7),"M")</f>
        <v>-3888.9966169999998</v>
      </c>
      <c r="H62" s="32">
        <f>IFERROR(INDEX(Raw_Data!$A$1:$K$282812,MATCH("Q:N:IE:W2:"&amp;$B$49&amp;":"&amp;H$9&amp;":N:"&amp;IF($B$46="Assets","A","L")&amp;":F:"&amp;$B62&amp;":T:_Z:XDC:_T:S:V:N:_T"&amp;RIGHT($B$1,4)&amp;"-"&amp;MID($B$1,35,2),Raw_Data!$K$1:$K$282812,0),7),"M")</f>
        <v>1771.009734</v>
      </c>
      <c r="I62" s="32">
        <f>IFERROR(INDEX(Raw_Data!$A$1:$K$282812,MATCH("Q:N:IE:W2:"&amp;$B$49&amp;":"&amp;I$9&amp;":N:"&amp;IF($B$46="Assets","A","L")&amp;":F:"&amp;$B62&amp;":T:_Z:XDC:_T:S:V:N:_T"&amp;RIGHT($B$1,4)&amp;"-"&amp;MID($B$1,35,2),Raw_Data!$K$1:$K$282812,0),7),"M")</f>
        <v>956</v>
      </c>
      <c r="J62" s="32">
        <f>IFERROR(INDEX(Raw_Data!$A$1:$K$282812,MATCH("Q:N:IE:W2:"&amp;$B$49&amp;":"&amp;J$9&amp;":N:"&amp;IF($B$46="Assets","A","L")&amp;":F:"&amp;$B62&amp;":T:_Z:XDC:_T:S:V:N:_T"&amp;RIGHT($B$1,4)&amp;"-"&amp;MID($B$1,35,2),Raw_Data!$K$1:$K$282812,0),7),"M")</f>
        <v>0</v>
      </c>
      <c r="K62" s="32">
        <f>IFERROR(INDEX(Raw_Data!$A$1:$K$282812,MATCH("Q:N:IE:W2:"&amp;$B$49&amp;":"&amp;K$9&amp;":N:"&amp;IF($B$46="Assets","A","L")&amp;":F:"&amp;$B62&amp;":T:_Z:XDC:_T:S:V:N:_T"&amp;RIGHT($B$1,4)&amp;"-"&amp;MID($B$1,35,2),Raw_Data!$K$1:$K$282812,0),7),"M")</f>
        <v>872</v>
      </c>
      <c r="L62" s="32">
        <f>IFERROR(INDEX(Raw_Data!$A$1:$K$282812,MATCH("Q:N:IE:W2:"&amp;$B$49&amp;":"&amp;L$9&amp;":N:"&amp;IF($B$46="Assets","A","L")&amp;":F:"&amp;$B62&amp;":T:_Z:XDC:_T:S:V:N:_T"&amp;RIGHT($B$1,4)&amp;"-"&amp;MID($B$1,35,2),Raw_Data!$K$1:$K$282812,0),7),"M")</f>
        <v>-101.46</v>
      </c>
      <c r="M62" s="32">
        <f>IFERROR(INDEX(Raw_Data!$A$1:$K$282812,MATCH("Q:N:IE:W2:"&amp;$B$49&amp;":"&amp;M$9&amp;":N:"&amp;IF($B$46="Assets","A","L")&amp;":F:"&amp;$B62&amp;":T:_Z:XDC:_T:S:V:N:_T"&amp;RIGHT($B$1,4)&amp;"-"&amp;MID($B$1,35,2),Raw_Data!$K$1:$K$282812,0),7),"M")</f>
        <v>11.474762999999999</v>
      </c>
      <c r="N62" s="32">
        <f>IFERROR(INDEX(Raw_Data!$A$1:$K$282812,MATCH("Q:N:IE:W2:"&amp;$B$49&amp;":"&amp;N$9&amp;":N:"&amp;IF($B$46="Assets","A","L")&amp;":F:"&amp;$B62&amp;":T:_Z:XDC:_T:S:V:N:_T"&amp;RIGHT($B$1,4)&amp;"-"&amp;MID($B$1,35,2),Raw_Data!$K$1:$K$282812,0),7),"M")</f>
        <v>1041</v>
      </c>
      <c r="O62" s="32">
        <f>IFERROR(INDEX(Raw_Data!$A$1:$K$282812,MATCH("Q:N:IE:W2:"&amp;$B$49&amp;":"&amp;O$9&amp;":N:"&amp;IF($B$46="Assets","A","L")&amp;":F:"&amp;$B62&amp;":T:_Z:XDC:_T:S:V:N:_T"&amp;RIGHT($B$1,4)&amp;"-"&amp;MID($B$1,35,2),Raw_Data!$K$1:$K$282812,0),7),"M")</f>
        <v>-56.904859999999999</v>
      </c>
      <c r="P62" s="32">
        <f>IFERROR(INDEX(Raw_Data!$A$1:$K$282812,MATCH("Q:N:IE:W1:"&amp;$B$49&amp;":"&amp;P$9&amp;":N:"&amp;IF($B$46="Assets","A","L")&amp;":F:"&amp;$B62&amp;":T:_Z:XDC:_T:S:V:N:_T"&amp;RIGHT($B$1,4)&amp;"-"&amp;MID($B$1,35,2),Raw_Data!$K$1:$K$282812,0),7),"M")</f>
        <v>6000</v>
      </c>
    </row>
    <row r="63" spans="2:17" ht="14.25" customHeight="1" x14ac:dyDescent="0.2">
      <c r="B63" s="6" t="s">
        <v>100</v>
      </c>
      <c r="C63" s="6" t="s">
        <v>56</v>
      </c>
      <c r="D63" s="36">
        <f>IFERROR(INDEX(Raw_Data!$A$1:$K$282812,MATCH("Q:N:IE:W0:"&amp;$B$49&amp;":"&amp;D$9&amp;":N:"&amp;IF($B$46="Assets","A","L")&amp;":F:"&amp;$B62&amp;":s:_Z:XDC:_T:S:V:N:_T"&amp;RIGHT($B$1,4)&amp;"-"&amp;MID($B$1,35,2),Raw_Data!$K$1:$K$282812,0),7),"M")</f>
        <v>5723.2861149999999</v>
      </c>
      <c r="E63" s="36">
        <f>IFERROR(INDEX(Raw_Data!$A$1:$K$282812,MATCH("Q:N:IE:W2:"&amp;$B$49&amp;":"&amp;E$9&amp;":N:"&amp;IF($B$46="Assets","A","L")&amp;":F:"&amp;$B62&amp;":s:_Z:XDC:_T:S:V:N:_T"&amp;RIGHT($B$1,4)&amp;"-"&amp;MID($B$1,35,2),Raw_Data!$K$1:$K$282812,0),7),"M")</f>
        <v>2866.2861149999999</v>
      </c>
      <c r="F63" s="36">
        <f>IFERROR(INDEX(Raw_Data!$A$1:$K$282812,MATCH("Q:N:IE:W2:"&amp;$B$49&amp;":"&amp;F$9&amp;":N:"&amp;IF($B$46="Assets","A","L")&amp;":F:"&amp;$B62&amp;":s:_Z:XDC:_T:S:V:N:_T"&amp;RIGHT($B$1,4)&amp;"-"&amp;MID($B$1,35,2),Raw_Data!$K$1:$K$282812,0),7),"M")</f>
        <v>-53</v>
      </c>
      <c r="G63" s="36">
        <f>IFERROR(INDEX(Raw_Data!$A$1:$K$282812,MATCH("Q:N:IE:W2:"&amp;$B$49&amp;":"&amp;G$9&amp;":N:"&amp;IF($B$46="Assets","A","L")&amp;":F:"&amp;$B62&amp;":s:_Z:XDC:_T:S:V:N:_T"&amp;RIGHT($B$1,4)&amp;"-"&amp;MID($B$1,35,2),Raw_Data!$K$1:$K$282812,0),7),"M")</f>
        <v>794.98581200000001</v>
      </c>
      <c r="H63" s="36">
        <f>IFERROR(INDEX(Raw_Data!$A$1:$K$282812,MATCH("Q:N:IE:W2:"&amp;$B$49&amp;":"&amp;H$9&amp;":N:"&amp;IF($B$46="Assets","A","L")&amp;":F:"&amp;$B62&amp;":s:_Z:XDC:_T:S:V:N:_T"&amp;RIGHT($B$1,4)&amp;"-"&amp;MID($B$1,35,2),Raw_Data!$K$1:$K$282812,0),7),"M")</f>
        <v>-266.95141000000001</v>
      </c>
      <c r="I63" s="36">
        <f>IFERROR(INDEX(Raw_Data!$A$1:$K$282812,MATCH("Q:N:IE:W2:"&amp;$B$49&amp;":"&amp;I$9&amp;":N:"&amp;IF($B$46="Assets","A","L")&amp;":F:"&amp;$B62&amp;":s:_Z:XDC:_T:S:V:N:_T"&amp;RIGHT($B$1,4)&amp;"-"&amp;MID($B$1,35,2),Raw_Data!$K$1:$K$282812,0),7),"M")</f>
        <v>-91</v>
      </c>
      <c r="J63" s="36">
        <f>IFERROR(INDEX(Raw_Data!$A$1:$K$282812,MATCH("Q:N:IE:W2:"&amp;$B$49&amp;":"&amp;J$9&amp;":N:"&amp;IF($B$46="Assets","A","L")&amp;":F:"&amp;$B62&amp;":s:_Z:XDC:_T:S:V:N:_T"&amp;RIGHT($B$1,4)&amp;"-"&amp;MID($B$1,35,2),Raw_Data!$K$1:$K$282812,0),7),"M")</f>
        <v>0</v>
      </c>
      <c r="K63" s="36">
        <f>IFERROR(INDEX(Raw_Data!$A$1:$K$282812,MATCH("Q:N:IE:W2:"&amp;$B$49&amp;":"&amp;K$9&amp;":N:"&amp;IF($B$46="Assets","A","L")&amp;":F:"&amp;$B62&amp;":s:_Z:XDC:_T:S:V:N:_T"&amp;RIGHT($B$1,4)&amp;"-"&amp;MID($B$1,35,2),Raw_Data!$K$1:$K$282812,0),7),"M")</f>
        <v>880</v>
      </c>
      <c r="L63" s="36">
        <f>IFERROR(INDEX(Raw_Data!$A$1:$K$282812,MATCH("Q:N:IE:W2:"&amp;$B$49&amp;":"&amp;L$9&amp;":N:"&amp;IF($B$46="Assets","A","L")&amp;":F:"&amp;$B62&amp;":s:_Z:XDC:_T:S:V:N:_T"&amp;RIGHT($B$1,4)&amp;"-"&amp;MID($B$1,35,2),Raw_Data!$K$1:$K$282812,0),7),"M")</f>
        <v>0</v>
      </c>
      <c r="M63" s="36">
        <f>IFERROR(INDEX(Raw_Data!$A$1:$K$282812,MATCH("Q:N:IE:W2:"&amp;$B$49&amp;":"&amp;M$9&amp;":N:"&amp;IF($B$46="Assets","A","L")&amp;":F:"&amp;$B62&amp;":s:_Z:XDC:_T:S:V:N:_T"&amp;RIGHT($B$1,4)&amp;"-"&amp;MID($B$1,35,2),Raw_Data!$K$1:$K$282812,0),7),"M")</f>
        <v>0</v>
      </c>
      <c r="N63" s="36">
        <f>IFERROR(INDEX(Raw_Data!$A$1:$K$282812,MATCH("Q:N:IE:W2:"&amp;$B$49&amp;":"&amp;N$9&amp;":N:"&amp;IF($B$46="Assets","A","L")&amp;":F:"&amp;$B62&amp;":s:_Z:XDC:_T:S:V:N:_T"&amp;RIGHT($B$1,4)&amp;"-"&amp;MID($B$1,35,2),Raw_Data!$K$1:$K$282812,0),7),"M")</f>
        <v>1037</v>
      </c>
      <c r="O63" s="36">
        <f>IFERROR(INDEX(Raw_Data!$A$1:$K$282812,MATCH("Q:N:IE:W2:"&amp;$B$49&amp;":"&amp;O$9&amp;":N:"&amp;IF($B$46="Assets","A","L")&amp;":F:"&amp;$B62&amp;":s:_Z:XDC:_T:S:V:N:_T"&amp;RIGHT($B$1,4)&amp;"-"&amp;MID($B$1,35,2),Raw_Data!$K$1:$K$282812,0),7),"M")</f>
        <v>0</v>
      </c>
      <c r="P63" s="36">
        <f>IFERROR(INDEX(Raw_Data!$A$1:$K$282812,MATCH("Q:N:IE:W1:"&amp;$B$49&amp;":"&amp;P$9&amp;":N:"&amp;IF($B$46="Assets","A","L")&amp;":F:"&amp;$B62&amp;":s:_Z:XDC:_T:S:V:N:_T"&amp;RIGHT($B$1,4)&amp;"-"&amp;MID($B$1,35,2),Raw_Data!$K$1:$K$282812,0),7),"M")</f>
        <v>2857</v>
      </c>
    </row>
    <row r="64" spans="2:17" ht="14.25" customHeight="1" x14ac:dyDescent="0.2">
      <c r="B64" s="6" t="s">
        <v>101</v>
      </c>
      <c r="C64" s="6" t="s">
        <v>57</v>
      </c>
      <c r="D64" s="36">
        <f>IFERROR(INDEX(Raw_Data!$A$1:$K$282812,MATCH("Q:N:IE:W0:"&amp;$B$49&amp;":"&amp;D$9&amp;":N:"&amp;IF($B$46="Assets","A","L")&amp;":F:"&amp;$B62&amp;":l:_Z:XDC:_T:S:V:N:_T"&amp;RIGHT($B$1,4)&amp;"-"&amp;MID($B$1,35,2),Raw_Data!$K$1:$K$282812,0),7),"M")</f>
        <v>1872.3770529999999</v>
      </c>
      <c r="E64" s="36">
        <f>IFERROR(INDEX(Raw_Data!$A$1:$K$282812,MATCH("Q:N:IE:W2:"&amp;$B$49&amp;":"&amp;E$9&amp;":N:"&amp;IF($B$46="Assets","A","L")&amp;":F:"&amp;$B62&amp;":l:_Z:XDC:_T:S:V:N:_T"&amp;RIGHT($B$1,4)&amp;"-"&amp;MID($B$1,35,2),Raw_Data!$K$1:$K$282812,0),7),"M")</f>
        <v>-1271.2245379999999</v>
      </c>
      <c r="F64" s="36">
        <f>IFERROR(INDEX(Raw_Data!$A$1:$K$282812,MATCH("Q:N:IE:W2:"&amp;$B$49&amp;":"&amp;F$9&amp;":N:"&amp;IF($B$46="Assets","A","L")&amp;":F:"&amp;$B62&amp;":l:_Z:XDC:_T:S:V:N:_T"&amp;RIGHT($B$1,4)&amp;"-"&amp;MID($B$1,35,2),Raw_Data!$K$1:$K$282812,0),7),"M")</f>
        <v>-15</v>
      </c>
      <c r="G64" s="36">
        <f>IFERROR(INDEX(Raw_Data!$A$1:$K$282812,MATCH("Q:N:IE:W2:"&amp;$B$49&amp;":"&amp;G$9&amp;":N:"&amp;IF($B$46="Assets","A","L")&amp;":F:"&amp;$B62&amp;":l:_Z:XDC:_T:S:V:N:_T"&amp;RIGHT($B$1,4)&amp;"-"&amp;MID($B$1,35,2),Raw_Data!$K$1:$K$282812,0),7),"M")</f>
        <v>-4683.9824289999997</v>
      </c>
      <c r="H64" s="36">
        <f>IFERROR(INDEX(Raw_Data!$A$1:$K$282812,MATCH("Q:N:IE:W2:"&amp;$B$49&amp;":"&amp;H$9&amp;":N:"&amp;IF($B$46="Assets","A","L")&amp;":F:"&amp;$B62&amp;":l:_Z:XDC:_T:S:V:N:_T"&amp;RIGHT($B$1,4)&amp;"-"&amp;MID($B$1,35,2),Raw_Data!$K$1:$K$282812,0),7),"M")</f>
        <v>2037.9611440000001</v>
      </c>
      <c r="I64" s="36">
        <f>IFERROR(INDEX(Raw_Data!$A$1:$K$282812,MATCH("Q:N:IE:W2:"&amp;$B$49&amp;":"&amp;I$9&amp;":N:"&amp;IF($B$46="Assets","A","L")&amp;":F:"&amp;$B62&amp;":l:_Z:XDC:_T:S:V:N:_T"&amp;RIGHT($B$1,4)&amp;"-"&amp;MID($B$1,35,2),Raw_Data!$K$1:$K$282812,0),7),"M")</f>
        <v>1047</v>
      </c>
      <c r="J64" s="36">
        <f>IFERROR(INDEX(Raw_Data!$A$1:$K$282812,MATCH("Q:N:IE:W2:"&amp;$B$49&amp;":"&amp;J$9&amp;":N:"&amp;IF($B$46="Assets","A","L")&amp;":F:"&amp;$B62&amp;":l:_Z:XDC:_T:S:V:N:_T"&amp;RIGHT($B$1,4)&amp;"-"&amp;MID($B$1,35,2),Raw_Data!$K$1:$K$282812,0),7),"M")</f>
        <v>0</v>
      </c>
      <c r="K64" s="36">
        <f>IFERROR(INDEX(Raw_Data!$A$1:$K$282812,MATCH("Q:N:IE:W2:"&amp;$B$49&amp;":"&amp;K$9&amp;":N:"&amp;IF($B$46="Assets","A","L")&amp;":F:"&amp;$B62&amp;":l:_Z:XDC:_T:S:V:N:_T"&amp;RIGHT($B$1,4)&amp;"-"&amp;MID($B$1,35,2),Raw_Data!$K$1:$K$282812,0),7),"M")</f>
        <v>-8</v>
      </c>
      <c r="L64" s="36">
        <f>IFERROR(INDEX(Raw_Data!$A$1:$K$282812,MATCH("Q:N:IE:W2:"&amp;$B$49&amp;":"&amp;L$9&amp;":N:"&amp;IF($B$46="Assets","A","L")&amp;":F:"&amp;$B62&amp;":l:_Z:XDC:_T:S:V:N:_T"&amp;RIGHT($B$1,4)&amp;"-"&amp;MID($B$1,35,2),Raw_Data!$K$1:$K$282812,0),7),"M")</f>
        <v>-101.46</v>
      </c>
      <c r="M64" s="36">
        <f>IFERROR(INDEX(Raw_Data!$A$1:$K$282812,MATCH("Q:N:IE:W2:"&amp;$B$49&amp;":"&amp;M$9&amp;":N:"&amp;IF($B$46="Assets","A","L")&amp;":F:"&amp;$B62&amp;":l:_Z:XDC:_T:S:V:N:_T"&amp;RIGHT($B$1,4)&amp;"-"&amp;MID($B$1,35,2),Raw_Data!$K$1:$K$282812,0),7),"M")</f>
        <v>11.474762999999999</v>
      </c>
      <c r="N64" s="36">
        <f>IFERROR(INDEX(Raw_Data!$A$1:$K$282812,MATCH("Q:N:IE:W2:"&amp;$B$49&amp;":"&amp;N$9&amp;":N:"&amp;IF($B$46="Assets","A","L")&amp;":F:"&amp;$B62&amp;":l:_Z:XDC:_T:S:V:N:_T"&amp;RIGHT($B$1,4)&amp;"-"&amp;MID($B$1,35,2),Raw_Data!$K$1:$K$282812,0),7),"M")</f>
        <v>4</v>
      </c>
      <c r="O64" s="36">
        <f>IFERROR(INDEX(Raw_Data!$A$1:$K$282812,MATCH("Q:N:IE:W2:"&amp;$B$49&amp;":"&amp;O$9&amp;":N:"&amp;IF($B$46="Assets","A","L")&amp;":F:"&amp;$B62&amp;":l:_Z:XDC:_T:S:V:N:_T"&amp;RIGHT($B$1,4)&amp;"-"&amp;MID($B$1,35,2),Raw_Data!$K$1:$K$282812,0),7),"M")</f>
        <v>-56.904859999999999</v>
      </c>
      <c r="P64" s="36">
        <f>IFERROR(INDEX(Raw_Data!$A$1:$K$282812,MATCH("Q:N:IE:W1:"&amp;$B$49&amp;":"&amp;P$9&amp;":N:"&amp;IF($B$46="Assets","A","L")&amp;":F:"&amp;$B62&amp;":l:_Z:XDC:_T:S:V:N:_T"&amp;RIGHT($B$1,4)&amp;"-"&amp;MID($B$1,35,2),Raw_Data!$K$1:$K$282812,0),7),"M")</f>
        <v>3143</v>
      </c>
    </row>
    <row r="65" spans="2:16" ht="14.25" customHeight="1" x14ac:dyDescent="0.2">
      <c r="B65" s="31" t="s">
        <v>23</v>
      </c>
      <c r="C65" s="31" t="s">
        <v>5</v>
      </c>
      <c r="D65" s="32">
        <f>IFERROR(INDEX(Raw_Data!$A$1:$K$282812,MATCH("Q:N:IE:W0:"&amp;$B$49&amp;":"&amp;D$9&amp;":N:"&amp;IF($B$46="Assets","A","L")&amp;":F:"&amp;$B65&amp;":T:_Z:XDC:_T:S:V:N:_T"&amp;RIGHT($B$1,4)&amp;"-"&amp;MID($B$1,35,2),Raw_Data!$K$1:$K$282812,0),7),"M")</f>
        <v>-5602.8436009999996</v>
      </c>
      <c r="E65" s="32">
        <f>IFERROR(INDEX(Raw_Data!$A$1:$K$282812,MATCH("Q:N:IE:W2:"&amp;$B$49&amp;":"&amp;E$9&amp;":N:"&amp;IF($B$46="Assets","A","L")&amp;":F:"&amp;$B65&amp;":T:_Z:XDC:_T:S:V:N:_T"&amp;RIGHT($B$1,4)&amp;"-"&amp;MID($B$1,35,2),Raw_Data!$K$1:$K$282812,0),7),"M")</f>
        <v>150.24848700000001</v>
      </c>
      <c r="F65" s="32">
        <f>IFERROR(INDEX(Raw_Data!$A$1:$K$282812,MATCH("Q:N:IE:W2:"&amp;$B$49&amp;":"&amp;F$9&amp;":N:"&amp;IF($B$46="Assets","A","L")&amp;":F:"&amp;$B65&amp;":T:_Z:XDC:_T:S:V:N:_T"&amp;RIGHT($B$1,4)&amp;"-"&amp;MID($B$1,35,2),Raw_Data!$K$1:$K$282812,0),7),"M")</f>
        <v>1593</v>
      </c>
      <c r="G65" s="32">
        <f>IFERROR(INDEX(Raw_Data!$A$1:$K$282812,MATCH("Q:N:IE:W2:"&amp;$B$49&amp;":"&amp;G$9&amp;":N:"&amp;IF($B$46="Assets","A","L")&amp;":F:"&amp;$B65&amp;":T:_Z:XDC:_T:S:V:N:_T"&amp;RIGHT($B$1,4)&amp;"-"&amp;MID($B$1,35,2),Raw_Data!$K$1:$K$282812,0),7),"M")</f>
        <v>-622.91052400000001</v>
      </c>
      <c r="H65" s="32">
        <f>IFERROR(INDEX(Raw_Data!$A$1:$K$282812,MATCH("Q:N:IE:W2:"&amp;$B$49&amp;":"&amp;H$9&amp;":N:"&amp;IF($B$46="Assets","A","L")&amp;":F:"&amp;$B65&amp;":T:_Z:XDC:_T:S:V:N:_T"&amp;RIGHT($B$1,4)&amp;"-"&amp;MID($B$1,35,2),Raw_Data!$K$1:$K$282812,0),7),"M")</f>
        <v>478.96301799999998</v>
      </c>
      <c r="I65" s="32">
        <f>IFERROR(INDEX(Raw_Data!$A$1:$K$282812,MATCH("Q:N:IE:W2:"&amp;$B$49&amp;":"&amp;I$9&amp;":N:"&amp;IF($B$46="Assets","A","L")&amp;":F:"&amp;$B65&amp;":T:_Z:XDC:_T:S:V:N:_T"&amp;RIGHT($B$1,4)&amp;"-"&amp;MID($B$1,35,2),Raw_Data!$K$1:$K$282812,0),7),"M")</f>
        <v>290.96545500000002</v>
      </c>
      <c r="J65" s="32">
        <f>IFERROR(INDEX(Raw_Data!$A$1:$K$282812,MATCH("Q:N:IE:W2:"&amp;$B$49&amp;":"&amp;J$9&amp;":N:"&amp;IF($B$46="Assets","A","L")&amp;":F:"&amp;$B65&amp;":T:_Z:XDC:_T:S:V:N:_T"&amp;RIGHT($B$1,4)&amp;"-"&amp;MID($B$1,35,2),Raw_Data!$K$1:$K$282812,0),7),"M")</f>
        <v>-137.36638199999999</v>
      </c>
      <c r="K65" s="32">
        <f>IFERROR(INDEX(Raw_Data!$A$1:$K$282812,MATCH("Q:N:IE:W2:"&amp;$B$49&amp;":"&amp;K$9&amp;":N:"&amp;IF($B$46="Assets","A","L")&amp;":F:"&amp;$B65&amp;":T:_Z:XDC:_T:S:V:N:_T"&amp;RIGHT($B$1,4)&amp;"-"&amp;MID($B$1,35,2),Raw_Data!$K$1:$K$282812,0),7),"M")</f>
        <v>-1722</v>
      </c>
      <c r="L65" s="32">
        <f>IFERROR(INDEX(Raw_Data!$A$1:$K$282812,MATCH("Q:N:IE:W2:"&amp;$B$49&amp;":"&amp;L$9&amp;":N:"&amp;IF($B$46="Assets","A","L")&amp;":F:"&amp;$B65&amp;":T:_Z:XDC:_T:S:V:N:_T"&amp;RIGHT($B$1,4)&amp;"-"&amp;MID($B$1,35,2),Raw_Data!$K$1:$K$282812,0),7),"M")</f>
        <v>34.596919999999997</v>
      </c>
      <c r="M65" s="32">
        <f>IFERROR(INDEX(Raw_Data!$A$1:$K$282812,MATCH("Q:N:IE:W2:"&amp;$B$49&amp;":"&amp;M$9&amp;":N:"&amp;IF($B$46="Assets","A","L")&amp;":F:"&amp;$B65&amp;":T:_Z:XDC:_T:S:V:N:_T"&amp;RIGHT($B$1,4)&amp;"-"&amp;MID($B$1,35,2),Raw_Data!$K$1:$K$282812,0),7),"M")</f>
        <v>0</v>
      </c>
      <c r="N65" s="32">
        <f>IFERROR(INDEX(Raw_Data!$A$1:$K$282812,MATCH("Q:N:IE:W2:"&amp;$B$49&amp;":"&amp;N$9&amp;":N:"&amp;IF($B$46="Assets","A","L")&amp;":F:"&amp;$B65&amp;":T:_Z:XDC:_T:S:V:N:_T"&amp;RIGHT($B$1,4)&amp;"-"&amp;MID($B$1,35,2),Raw_Data!$K$1:$K$282812,0),7),"M")</f>
        <v>247</v>
      </c>
      <c r="O65" s="32">
        <f>IFERROR(INDEX(Raw_Data!$A$1:$K$282812,MATCH("Q:N:IE:W2:"&amp;$B$49&amp;":"&amp;O$9&amp;":N:"&amp;IF($B$46="Assets","A","L")&amp;":F:"&amp;$B65&amp;":T:_Z:XDC:_T:S:V:N:_T"&amp;RIGHT($B$1,4)&amp;"-"&amp;MID($B$1,35,2),Raw_Data!$K$1:$K$282812,0),7),"M")</f>
        <v>-12</v>
      </c>
      <c r="P65" s="32">
        <f>IFERROR(INDEX(Raw_Data!$A$1:$K$282812,MATCH("Q:N:IE:W1:"&amp;$B$49&amp;":"&amp;P$9&amp;":N:"&amp;IF($B$46="Assets","A","L")&amp;":F:"&amp;$B65&amp;":T:_Z:XDC:_T:S:V:N:_T"&amp;RIGHT($B$1,4)&amp;"-"&amp;MID($B$1,35,2),Raw_Data!$K$1:$K$282812,0),7),"M")</f>
        <v>-5753.0920880000003</v>
      </c>
    </row>
    <row r="66" spans="2:16" ht="14.25" customHeight="1" x14ac:dyDescent="0.2">
      <c r="B66" s="6" t="s">
        <v>102</v>
      </c>
      <c r="C66" s="6" t="s">
        <v>58</v>
      </c>
      <c r="D66" s="36">
        <f>IFERROR(INDEX(Raw_Data!$A$1:$K$282812,MATCH("Q:N:IE:W0:"&amp;$B$49&amp;":"&amp;D$9&amp;":N:"&amp;IF($B$46="Assets","A","L")&amp;":F:"&amp;$B65&amp;":s:_Z:XDC:_T:S:V:N:_T"&amp;RIGHT($B$1,4)&amp;"-"&amp;MID($B$1,35,2),Raw_Data!$K$1:$K$282812,0),7),"M")</f>
        <v>-12845.395272</v>
      </c>
      <c r="E66" s="36">
        <f>IFERROR(INDEX(Raw_Data!$A$1:$K$282812,MATCH("Q:N:IE:W2:"&amp;$B$49&amp;":"&amp;E$9&amp;":N:"&amp;IF($B$46="Assets","A","L")&amp;":F:"&amp;$B65&amp;":s:_Z:XDC:_T:S:V:N:_T"&amp;RIGHT($B$1,4)&amp;"-"&amp;MID($B$1,35,2),Raw_Data!$K$1:$K$282812,0),7),"M")</f>
        <v>-2066.5272719999998</v>
      </c>
      <c r="F66" s="36">
        <f>IFERROR(INDEX(Raw_Data!$A$1:$K$282812,MATCH("Q:N:IE:W2:"&amp;$B$49&amp;":"&amp;F$9&amp;":N:"&amp;IF($B$46="Assets","A","L")&amp;":F:"&amp;$B65&amp;":s:_Z:XDC:_T:S:V:N:_T"&amp;RIGHT($B$1,4)&amp;"-"&amp;MID($B$1,35,2),Raw_Data!$K$1:$K$282812,0),7),"M")</f>
        <v>714</v>
      </c>
      <c r="G66" s="36">
        <f>IFERROR(INDEX(Raw_Data!$A$1:$K$282812,MATCH("Q:N:IE:W2:"&amp;$B$49&amp;":"&amp;G$9&amp;":N:"&amp;IF($B$46="Assets","A","L")&amp;":F:"&amp;$B65&amp;":s:_Z:XDC:_T:S:V:N:_T"&amp;RIGHT($B$1,4)&amp;"-"&amp;MID($B$1,35,2),Raw_Data!$K$1:$K$282812,0),7),"M")</f>
        <v>-531.91052400000001</v>
      </c>
      <c r="H66" s="36">
        <f>IFERROR(INDEX(Raw_Data!$A$1:$K$282812,MATCH("Q:N:IE:W2:"&amp;$B$49&amp;":"&amp;H$9&amp;":N:"&amp;IF($B$46="Assets","A","L")&amp;":F:"&amp;$B65&amp;":s:_Z:XDC:_T:S:V:N:_T"&amp;RIGHT($B$1,4)&amp;"-"&amp;MID($B$1,35,2),Raw_Data!$K$1:$K$282812,0),7),"M")</f>
        <v>191.98693700000001</v>
      </c>
      <c r="I66" s="36">
        <f>IFERROR(INDEX(Raw_Data!$A$1:$K$282812,MATCH("Q:N:IE:W2:"&amp;$B$49&amp;":"&amp;I$9&amp;":N:"&amp;IF($B$46="Assets","A","L")&amp;":F:"&amp;$B65&amp;":s:_Z:XDC:_T:S:V:N:_T"&amp;RIGHT($B$1,4)&amp;"-"&amp;MID($B$1,35,2),Raw_Data!$K$1:$K$282812,0),7),"M")</f>
        <v>235.972455</v>
      </c>
      <c r="J66" s="36">
        <f>IFERROR(INDEX(Raw_Data!$A$1:$K$282812,MATCH("Q:N:IE:W2:"&amp;$B$49&amp;":"&amp;J$9&amp;":N:"&amp;IF($B$46="Assets","A","L")&amp;":F:"&amp;$B65&amp;":s:_Z:XDC:_T:S:V:N:_T"&amp;RIGHT($B$1,4)&amp;"-"&amp;MID($B$1,35,2),Raw_Data!$K$1:$K$282812,0),7),"M")</f>
        <v>-136.11600100000001</v>
      </c>
      <c r="K66" s="36">
        <f>IFERROR(INDEX(Raw_Data!$A$1:$K$282812,MATCH("Q:N:IE:W2:"&amp;$B$49&amp;":"&amp;K$9&amp;":N:"&amp;IF($B$46="Assets","A","L")&amp;":F:"&amp;$B65&amp;":s:_Z:XDC:_T:S:V:N:_T"&amp;RIGHT($B$1,4)&amp;"-"&amp;MID($B$1,35,2),Raw_Data!$K$1:$K$282812,0),7),"M")</f>
        <v>-2570</v>
      </c>
      <c r="L66" s="36">
        <f>IFERROR(INDEX(Raw_Data!$A$1:$K$282812,MATCH("Q:N:IE:W2:"&amp;$B$49&amp;":"&amp;L$9&amp;":N:"&amp;IF($B$46="Assets","A","L")&amp;":F:"&amp;$B65&amp;":s:_Z:XDC:_T:S:V:N:_T"&amp;RIGHT($B$1,4)&amp;"-"&amp;MID($B$1,35,2),Raw_Data!$K$1:$K$282812,0),7),"M")</f>
        <v>33.539861000000002</v>
      </c>
      <c r="M66" s="36">
        <f>IFERROR(INDEX(Raw_Data!$A$1:$K$282812,MATCH("Q:N:IE:W2:"&amp;$B$49&amp;":"&amp;M$9&amp;":N:"&amp;IF($B$46="Assets","A","L")&amp;":F:"&amp;$B65&amp;":s:_Z:XDC:_T:S:V:N:_T"&amp;RIGHT($B$1,4)&amp;"-"&amp;MID($B$1,35,2),Raw_Data!$K$1:$K$282812,0),7),"M")</f>
        <v>0</v>
      </c>
      <c r="N66" s="36">
        <f>IFERROR(INDEX(Raw_Data!$A$1:$K$282812,MATCH("Q:N:IE:W2:"&amp;$B$49&amp;":"&amp;N$9&amp;":N:"&amp;IF($B$46="Assets","A","L")&amp;":F:"&amp;$B65&amp;":s:_Z:XDC:_T:S:V:N:_T"&amp;RIGHT($B$1,4)&amp;"-"&amp;MID($B$1,35,2),Raw_Data!$K$1:$K$282812,0),7),"M")</f>
        <v>-4</v>
      </c>
      <c r="O66" s="36">
        <f>IFERROR(INDEX(Raw_Data!$A$1:$K$282812,MATCH("Q:N:IE:W2:"&amp;$B$49&amp;":"&amp;O$9&amp;":N:"&amp;IF($B$46="Assets","A","L")&amp;":F:"&amp;$B65&amp;":s:_Z:XDC:_T:S:V:N:_T"&amp;RIGHT($B$1,4)&amp;"-"&amp;MID($B$1,35,2),Raw_Data!$K$1:$K$282812,0),7),"M")</f>
        <v>0</v>
      </c>
      <c r="P66" s="36">
        <f>IFERROR(INDEX(Raw_Data!$A$1:$K$282812,MATCH("Q:N:IE:W1:"&amp;$B$49&amp;":"&amp;P$9&amp;":N:"&amp;IF($B$46="Assets","A","L")&amp;":F:"&amp;$B65&amp;":s:_Z:XDC:_T:S:V:N:_T"&amp;RIGHT($B$1,4)&amp;"-"&amp;MID($B$1,35,2),Raw_Data!$K$1:$K$282812,0),7),"M")</f>
        <v>-10778.868</v>
      </c>
    </row>
    <row r="67" spans="2:16" ht="14.25" customHeight="1" x14ac:dyDescent="0.2">
      <c r="B67" s="6" t="s">
        <v>103</v>
      </c>
      <c r="C67" s="6" t="s">
        <v>59</v>
      </c>
      <c r="D67" s="36">
        <f>IFERROR(INDEX(Raw_Data!$A$1:$K$282812,MATCH("Q:N:IE:W0:"&amp;$B$49&amp;":"&amp;D$9&amp;":N:"&amp;IF($B$46="Assets","A","L")&amp;":F:"&amp;$B65&amp;":l:_Z:XDC:_T:S:V:N:_T"&amp;RIGHT($B$1,4)&amp;"-"&amp;MID($B$1,35,2),Raw_Data!$K$1:$K$282812,0),7),"M")</f>
        <v>7242.5516710000002</v>
      </c>
      <c r="E67" s="36">
        <f>IFERROR(INDEX(Raw_Data!$A$1:$K$282812,MATCH("Q:N:IE:W2:"&amp;$B$49&amp;":"&amp;E$9&amp;":N:"&amp;IF($B$46="Assets","A","L")&amp;":F:"&amp;$B65&amp;":l:_Z:XDC:_T:S:V:N:_T"&amp;RIGHT($B$1,4)&amp;"-"&amp;MID($B$1,35,2),Raw_Data!$K$1:$K$282812,0),7),"M")</f>
        <v>2216.7757590000001</v>
      </c>
      <c r="F67" s="36">
        <f>IFERROR(INDEX(Raw_Data!$A$1:$K$282812,MATCH("Q:N:IE:W2:"&amp;$B$49&amp;":"&amp;F$9&amp;":N:"&amp;IF($B$46="Assets","A","L")&amp;":F:"&amp;$B65&amp;":l:_Z:XDC:_T:S:V:N:_T"&amp;RIGHT($B$1,4)&amp;"-"&amp;MID($B$1,35,2),Raw_Data!$K$1:$K$282812,0),7),"M")</f>
        <v>879</v>
      </c>
      <c r="G67" s="36">
        <f>IFERROR(INDEX(Raw_Data!$A$1:$K$282812,MATCH("Q:N:IE:W2:"&amp;$B$49&amp;":"&amp;G$9&amp;":N:"&amp;IF($B$46="Assets","A","L")&amp;":F:"&amp;$B65&amp;":l:_Z:XDC:_T:S:V:N:_T"&amp;RIGHT($B$1,4)&amp;"-"&amp;MID($B$1,35,2),Raw_Data!$K$1:$K$282812,0),7),"M")</f>
        <v>-91</v>
      </c>
      <c r="H67" s="36">
        <f>IFERROR(INDEX(Raw_Data!$A$1:$K$282812,MATCH("Q:N:IE:W2:"&amp;$B$49&amp;":"&amp;H$9&amp;":N:"&amp;IF($B$46="Assets","A","L")&amp;":F:"&amp;$B65&amp;":l:_Z:XDC:_T:S:V:N:_T"&amp;RIGHT($B$1,4)&amp;"-"&amp;MID($B$1,35,2),Raw_Data!$K$1:$K$282812,0),7),"M")</f>
        <v>286.97608100000002</v>
      </c>
      <c r="I67" s="36">
        <f>IFERROR(INDEX(Raw_Data!$A$1:$K$282812,MATCH("Q:N:IE:W2:"&amp;$B$49&amp;":"&amp;I$9&amp;":N:"&amp;IF($B$46="Assets","A","L")&amp;":F:"&amp;$B65&amp;":l:_Z:XDC:_T:S:V:N:_T"&amp;RIGHT($B$1,4)&amp;"-"&amp;MID($B$1,35,2),Raw_Data!$K$1:$K$282812,0),7),"M")</f>
        <v>54.993000000000002</v>
      </c>
      <c r="J67" s="36">
        <f>IFERROR(INDEX(Raw_Data!$A$1:$K$282812,MATCH("Q:N:IE:W2:"&amp;$B$49&amp;":"&amp;J$9&amp;":N:"&amp;IF($B$46="Assets","A","L")&amp;":F:"&amp;$B65&amp;":l:_Z:XDC:_T:S:V:N:_T"&amp;RIGHT($B$1,4)&amp;"-"&amp;MID($B$1,35,2),Raw_Data!$K$1:$K$282812,0),7),"M")</f>
        <v>-1.250381</v>
      </c>
      <c r="K67" s="36">
        <f>IFERROR(INDEX(Raw_Data!$A$1:$K$282812,MATCH("Q:N:IE:W2:"&amp;$B$49&amp;":"&amp;K$9&amp;":N:"&amp;IF($B$46="Assets","A","L")&amp;":F:"&amp;$B65&amp;":l:_Z:XDC:_T:S:V:N:_T"&amp;RIGHT($B$1,4)&amp;"-"&amp;MID($B$1,35,2),Raw_Data!$K$1:$K$282812,0),7),"M")</f>
        <v>848</v>
      </c>
      <c r="L67" s="36">
        <f>IFERROR(INDEX(Raw_Data!$A$1:$K$282812,MATCH("Q:N:IE:W2:"&amp;$B$49&amp;":"&amp;L$9&amp;":N:"&amp;IF($B$46="Assets","A","L")&amp;":F:"&amp;$B65&amp;":l:_Z:XDC:_T:S:V:N:_T"&amp;RIGHT($B$1,4)&amp;"-"&amp;MID($B$1,35,2),Raw_Data!$K$1:$K$282812,0),7),"M")</f>
        <v>1.057059</v>
      </c>
      <c r="M67" s="36">
        <f>IFERROR(INDEX(Raw_Data!$A$1:$K$282812,MATCH("Q:N:IE:W2:"&amp;$B$49&amp;":"&amp;M$9&amp;":N:"&amp;IF($B$46="Assets","A","L")&amp;":F:"&amp;$B65&amp;":l:_Z:XDC:_T:S:V:N:_T"&amp;RIGHT($B$1,4)&amp;"-"&amp;MID($B$1,35,2),Raw_Data!$K$1:$K$282812,0),7),"M")</f>
        <v>0</v>
      </c>
      <c r="N67" s="36">
        <f>IFERROR(INDEX(Raw_Data!$A$1:$K$282812,MATCH("Q:N:IE:W2:"&amp;$B$49&amp;":"&amp;N$9&amp;":N:"&amp;IF($B$46="Assets","A","L")&amp;":F:"&amp;$B65&amp;":l:_Z:XDC:_T:S:V:N:_T"&amp;RIGHT($B$1,4)&amp;"-"&amp;MID($B$1,35,2),Raw_Data!$K$1:$K$282812,0),7),"M")</f>
        <v>251</v>
      </c>
      <c r="O67" s="36">
        <f>IFERROR(INDEX(Raw_Data!$A$1:$K$282812,MATCH("Q:N:IE:W2:"&amp;$B$49&amp;":"&amp;O$9&amp;":N:"&amp;IF($B$46="Assets","A","L")&amp;":F:"&amp;$B65&amp;":l:_Z:XDC:_T:S:V:N:_T"&amp;RIGHT($B$1,4)&amp;"-"&amp;MID($B$1,35,2),Raw_Data!$K$1:$K$282812,0),7),"M")</f>
        <v>-12</v>
      </c>
      <c r="P67" s="36">
        <f>IFERROR(INDEX(Raw_Data!$A$1:$K$282812,MATCH("Q:N:IE:W1:"&amp;$B$49&amp;":"&amp;P$9&amp;":N:"&amp;IF($B$46="Assets","A","L")&amp;":F:"&amp;$B65&amp;":l:_Z:XDC:_T:S:V:N:_T"&amp;RIGHT($B$1,4)&amp;"-"&amp;MID($B$1,35,2),Raw_Data!$K$1:$K$282812,0),7),"M")</f>
        <v>5025.7759120000001</v>
      </c>
    </row>
    <row r="68" spans="2:16" ht="14.25" customHeight="1" x14ac:dyDescent="0.2">
      <c r="B68" s="31" t="s">
        <v>24</v>
      </c>
      <c r="C68" s="31" t="s">
        <v>6</v>
      </c>
      <c r="D68" s="32">
        <f>IFERROR(INDEX(Raw_Data!$A$1:$K$282812,MATCH("Q:N:IE:W0:"&amp;$B$49&amp;":"&amp;D$9&amp;":N:"&amp;IF($B$46="Assets","A","L")&amp;":F:"&amp;$B68&amp;":_Z:_Z:XDC:_T:S:V:N:_T"&amp;RIGHT($B$1,4)&amp;"-"&amp;MID($B$1,35,2),Raw_Data!$K$1:$K$282812,0),7),"M")</f>
        <v>57433.790912999997</v>
      </c>
      <c r="E68" s="32">
        <f>IFERROR(INDEX(Raw_Data!$A$1:$K$282812,MATCH("Q:N:IE:W2:"&amp;$B$49&amp;":"&amp;E$9&amp;":N:"&amp;IF($B$46="Assets","A","L")&amp;":F:"&amp;$B68&amp;":_Z:_Z:XDC:_T:S:V:N:_T"&amp;RIGHT($B$1,4)&amp;"-"&amp;MID($B$1,35,2),Raw_Data!$K$1:$K$282812,0),7),"M")</f>
        <v>1053.790913</v>
      </c>
      <c r="F68" s="32">
        <f>IFERROR(INDEX(Raw_Data!$A$1:$K$282812,MATCH("Q:N:IE:W2:"&amp;$B$49&amp;":"&amp;F$9&amp;":N:"&amp;IF($B$46="Assets","A","L")&amp;":F:"&amp;$B68&amp;":_Z:_Z:XDC:_T:S:V:N:_T"&amp;RIGHT($B$1,4)&amp;"-"&amp;MID($B$1,35,2),Raw_Data!$K$1:$K$282812,0),7),"M")</f>
        <v>1917.4920400000001</v>
      </c>
      <c r="G68" s="32">
        <f>IFERROR(INDEX(Raw_Data!$A$1:$K$282812,MATCH("Q:N:IE:W2:"&amp;$B$49&amp;":"&amp;G$9&amp;":N:"&amp;IF($B$46="Assets","A","L")&amp;":F:"&amp;$B68&amp;":_Z:_Z:XDC:_T:S:V:N:_T"&amp;RIGHT($B$1,4)&amp;"-"&amp;MID($B$1,35,2),Raw_Data!$K$1:$K$282812,0),7),"M")</f>
        <v>21</v>
      </c>
      <c r="H68" s="32">
        <f>IFERROR(INDEX(Raw_Data!$A$1:$K$282812,MATCH("Q:N:IE:W2:"&amp;$B$49&amp;":"&amp;H$9&amp;":N:"&amp;IF($B$46="Assets","A","L")&amp;":F:"&amp;$B68&amp;":_Z:_Z:XDC:_T:S:V:N:_T"&amp;RIGHT($B$1,4)&amp;"-"&amp;MID($B$1,35,2),Raw_Data!$K$1:$K$282812,0),7),"M")</f>
        <v>104.646557</v>
      </c>
      <c r="I68" s="32">
        <f>IFERROR(INDEX(Raw_Data!$A$1:$K$282812,MATCH("Q:N:IE:W2:"&amp;$B$49&amp;":"&amp;I$9&amp;":N:"&amp;IF($B$46="Assets","A","L")&amp;":F:"&amp;$B68&amp;":_Z:_Z:XDC:_T:S:V:N:_T"&amp;RIGHT($B$1,4)&amp;"-"&amp;MID($B$1,35,2),Raw_Data!$K$1:$K$282812,0),7),"M")</f>
        <v>0</v>
      </c>
      <c r="J68" s="32">
        <f>IFERROR(INDEX(Raw_Data!$A$1:$K$282812,MATCH("Q:N:IE:W2:"&amp;$B$49&amp;":"&amp;J$9&amp;":N:"&amp;IF($B$46="Assets","A","L")&amp;":F:"&amp;$B68&amp;":_Z:_Z:XDC:_T:S:V:N:_T"&amp;RIGHT($B$1,4)&amp;"-"&amp;MID($B$1,35,2),Raw_Data!$K$1:$K$282812,0),7),"M")</f>
        <v>61</v>
      </c>
      <c r="K68" s="32">
        <f>IFERROR(INDEX(Raw_Data!$A$1:$K$282812,MATCH("Q:N:IE:W2:"&amp;$B$49&amp;":"&amp;K$9&amp;":N:"&amp;IF($B$46="Assets","A","L")&amp;":F:"&amp;$B68&amp;":_Z:_Z:XDC:_T:S:V:N:_T"&amp;RIGHT($B$1,4)&amp;"-"&amp;MID($B$1,35,2),Raw_Data!$K$1:$K$282812,0),7),"M")</f>
        <v>3</v>
      </c>
      <c r="L68" s="32">
        <f>IFERROR(INDEX(Raw_Data!$A$1:$K$282812,MATCH("Q:N:IE:W2:"&amp;$B$49&amp;":"&amp;L$9&amp;":N:"&amp;IF($B$46="Assets","A","L")&amp;":F:"&amp;$B68&amp;":_Z:_Z:XDC:_T:S:V:N:_T"&amp;RIGHT($B$1,4)&amp;"-"&amp;MID($B$1,35,2),Raw_Data!$K$1:$K$282812,0),7),"M")</f>
        <v>-53</v>
      </c>
      <c r="M68" s="32">
        <f>IFERROR(INDEX(Raw_Data!$A$1:$K$282812,MATCH("Q:N:IE:W2:"&amp;$B$49&amp;":"&amp;M$9&amp;":N:"&amp;IF($B$46="Assets","A","L")&amp;":F:"&amp;$B68&amp;":_Z:_Z:XDC:_T:S:V:N:_T"&amp;RIGHT($B$1,4)&amp;"-"&amp;MID($B$1,35,2),Raw_Data!$K$1:$K$282812,0),7),"M")</f>
        <v>0.27655800000000003</v>
      </c>
      <c r="N68" s="32">
        <f>IFERROR(INDEX(Raw_Data!$A$1:$K$282812,MATCH("Q:N:IE:W2:"&amp;$B$49&amp;":"&amp;N$9&amp;":N:"&amp;IF($B$46="Assets","A","L")&amp;":F:"&amp;$B68&amp;":_Z:_Z:XDC:_T:S:V:N:_T"&amp;RIGHT($B$1,4)&amp;"-"&amp;MID($B$1,35,2),Raw_Data!$K$1:$K$282812,0),7),"M")</f>
        <v>-1008</v>
      </c>
      <c r="O68" s="32">
        <f>IFERROR(INDEX(Raw_Data!$A$1:$K$282812,MATCH("Q:N:IE:W2:"&amp;$B$49&amp;":"&amp;O$9&amp;":N:"&amp;IF($B$46="Assets","A","L")&amp;":F:"&amp;$B68&amp;":_Z:_Z:XDC:_T:S:V:N:_T"&amp;RIGHT($B$1,4)&amp;"-"&amp;MID($B$1,35,2),Raw_Data!$K$1:$K$282812,0),7),"M")</f>
        <v>-72.824489999999997</v>
      </c>
      <c r="P68" s="32">
        <f>IFERROR(INDEX(Raw_Data!$A$1:$K$282812,MATCH("Q:N:IE:W1:"&amp;$B$49&amp;":"&amp;P$9&amp;":N:"&amp;IF($B$46="Assets","A","L")&amp;":F:"&amp;$B68&amp;":_Z:_Z:XDC:_T:S:V:N:_T"&amp;RIGHT($B$1,4)&amp;"-"&amp;MID($B$1,35,2),Raw_Data!$K$1:$K$282812,0),7),"M")</f>
        <v>56380</v>
      </c>
    </row>
    <row r="69" spans="2:16" ht="14.25" customHeight="1" x14ac:dyDescent="0.2">
      <c r="B69" s="6" t="s">
        <v>25</v>
      </c>
      <c r="C69" s="6" t="s">
        <v>60</v>
      </c>
      <c r="D69" s="36">
        <f>IFERROR(INDEX(Raw_Data!$A$1:$K$282812,MATCH("Q:N:IE:W0:"&amp;$B$49&amp;":"&amp;D$9&amp;":N:"&amp;IF($B$46="Assets","A","L")&amp;":F:"&amp;$B69&amp;":_Z:_Z:XDC:_T:S:V:N:_T"&amp;RIGHT($B$1,4)&amp;"-"&amp;MID($B$1,35,2),Raw_Data!$K$1:$K$282812,0),7),"M")</f>
        <v>-545.12021600000003</v>
      </c>
      <c r="E69" s="36">
        <f>IFERROR(INDEX(Raw_Data!$A$1:$K$282812,MATCH("Q:N:IE:W2:"&amp;$B$49&amp;":"&amp;E$9&amp;":N:"&amp;IF($B$46="Assets","A","L")&amp;":F:"&amp;$B69&amp;":_Z:_Z:XDC:_T:S:V:N:_T"&amp;RIGHT($B$1,4)&amp;"-"&amp;MID($B$1,35,2),Raw_Data!$K$1:$K$282812,0),7),"M")</f>
        <v>-865.12021600000003</v>
      </c>
      <c r="F69" s="36">
        <f>IFERROR(INDEX(Raw_Data!$A$1:$K$282812,MATCH("Q:N:IE:W2:"&amp;$B$49&amp;":"&amp;F$9&amp;":N:"&amp;IF($B$46="Assets","A","L")&amp;":F:"&amp;$B69&amp;":_Z:_Z:XDC:_T:S:V:N:_T"&amp;RIGHT($B$1,4)&amp;"-"&amp;MID($B$1,35,2),Raw_Data!$K$1:$K$282812,0),7),"M")</f>
        <v>-14.507960000000001</v>
      </c>
      <c r="G69" s="36">
        <f>IFERROR(INDEX(Raw_Data!$A$1:$K$282812,MATCH("Q:N:IE:W2:"&amp;$B$49&amp;":"&amp;G$9&amp;":N:"&amp;IF($B$46="Assets","A","L")&amp;":F:"&amp;$B69&amp;":_Z:_Z:XDC:_T:S:V:N:_T"&amp;RIGHT($B$1,4)&amp;"-"&amp;MID($B$1,35,2),Raw_Data!$K$1:$K$282812,0),7),"M")</f>
        <v>0</v>
      </c>
      <c r="H69" s="36">
        <f>IFERROR(INDEX(Raw_Data!$A$1:$K$282812,MATCH("Q:N:IE:W2:"&amp;$B$49&amp;":"&amp;H$9&amp;":N:"&amp;IF($B$46="Assets","A","L")&amp;":F:"&amp;$B69&amp;":_Z:_Z:XDC:_T:S:V:N:_T"&amp;RIGHT($B$1,4)&amp;"-"&amp;MID($B$1,35,2),Raw_Data!$K$1:$K$282812,0),7),"M")</f>
        <v>306.07556399999999</v>
      </c>
      <c r="I69" s="36">
        <f>IFERROR(INDEX(Raw_Data!$A$1:$K$282812,MATCH("Q:N:IE:W2:"&amp;$B$49&amp;":"&amp;I$9&amp;":N:"&amp;IF($B$46="Assets","A","L")&amp;":F:"&amp;$B69&amp;":_Z:_Z:XDC:_T:S:V:N:_T"&amp;RIGHT($B$1,4)&amp;"-"&amp;MID($B$1,35,2),Raw_Data!$K$1:$K$282812,0),7),"M")</f>
        <v>0</v>
      </c>
      <c r="J69" s="36">
        <f>IFERROR(INDEX(Raw_Data!$A$1:$K$282812,MATCH("Q:N:IE:W2:"&amp;$B$49&amp;":"&amp;J$9&amp;":N:"&amp;IF($B$46="Assets","A","L")&amp;":F:"&amp;$B69&amp;":_Z:_Z:XDC:_T:S:V:N:_T"&amp;RIGHT($B$1,4)&amp;"-"&amp;MID($B$1,35,2),Raw_Data!$K$1:$K$282812,0),7),"M")</f>
        <v>0</v>
      </c>
      <c r="K69" s="36">
        <f>IFERROR(INDEX(Raw_Data!$A$1:$K$282812,MATCH("Q:N:IE:W2:"&amp;$B$49&amp;":"&amp;K$9&amp;":N:"&amp;IF($B$46="Assets","A","L")&amp;":F:"&amp;$B69&amp;":_Z:_Z:XDC:_T:S:V:N:_T"&amp;RIGHT($B$1,4)&amp;"-"&amp;MID($B$1,35,2),Raw_Data!$K$1:$K$282812,0),7),"M")</f>
        <v>0</v>
      </c>
      <c r="L69" s="36">
        <f>IFERROR(INDEX(Raw_Data!$A$1:$K$282812,MATCH("Q:N:IE:W2:"&amp;$B$49&amp;":"&amp;L$9&amp;":N:"&amp;IF($B$46="Assets","A","L")&amp;":F:"&amp;$B69&amp;":_Z:_Z:XDC:_T:S:V:N:_T"&amp;RIGHT($B$1,4)&amp;"-"&amp;MID($B$1,35,2),Raw_Data!$K$1:$K$282812,0),7),"M")</f>
        <v>-103.14</v>
      </c>
      <c r="M69" s="36">
        <f>IFERROR(INDEX(Raw_Data!$A$1:$K$282812,MATCH("Q:N:IE:W2:"&amp;$B$49&amp;":"&amp;M$9&amp;":N:"&amp;IF($B$46="Assets","A","L")&amp;":F:"&amp;$B69&amp;":_Z:_Z:XDC:_T:S:V:N:_T"&amp;RIGHT($B$1,4)&amp;"-"&amp;MID($B$1,35,2),Raw_Data!$K$1:$K$282812,0),7),"M")</f>
        <v>0.27667000000000003</v>
      </c>
      <c r="N69" s="36">
        <f>IFERROR(INDEX(Raw_Data!$A$1:$K$282812,MATCH("Q:N:IE:W2:"&amp;$B$49&amp;":"&amp;N$9&amp;":N:"&amp;IF($B$46="Assets","A","L")&amp;":F:"&amp;$B69&amp;":_Z:_Z:XDC:_T:S:V:N:_T"&amp;RIGHT($B$1,4)&amp;"-"&amp;MID($B$1,35,2),Raw_Data!$K$1:$K$282812,0),7),"M")</f>
        <v>-981</v>
      </c>
      <c r="O69" s="36">
        <f>IFERROR(INDEX(Raw_Data!$A$1:$K$282812,MATCH("Q:N:IE:W2:"&amp;$B$49&amp;":"&amp;O$9&amp;":N:"&amp;IF($B$46="Assets","A","L")&amp;":F:"&amp;$B69&amp;":_Z:_Z:XDC:_T:S:V:N:_T"&amp;RIGHT($B$1,4)&amp;"-"&amp;MID($B$1,35,2),Raw_Data!$K$1:$K$282812,0),7),"M")</f>
        <v>-72.824489999999997</v>
      </c>
      <c r="P69" s="36">
        <f>IFERROR(INDEX(Raw_Data!$A$1:$K$282812,MATCH("Q:N:IE:W1:"&amp;$B$49&amp;":"&amp;P$9&amp;":N:"&amp;IF($B$46="Assets","A","L")&amp;":F:"&amp;$B69&amp;":_Z:_Z:XDC:_T:S:V:N:_T"&amp;RIGHT($B$1,4)&amp;"-"&amp;MID($B$1,35,2),Raw_Data!$K$1:$K$282812,0),7),"M")</f>
        <v>320</v>
      </c>
    </row>
    <row r="70" spans="2:16" ht="14.25" customHeight="1" x14ac:dyDescent="0.2">
      <c r="B70" s="6" t="s">
        <v>26</v>
      </c>
      <c r="C70" s="6" t="s">
        <v>61</v>
      </c>
      <c r="D70" s="36">
        <f>IFERROR(INDEX(Raw_Data!$A$1:$K$282812,MATCH("Q:N:IE:W0:"&amp;$B$49&amp;":"&amp;D$9&amp;":N:"&amp;IF($B$46="Assets","A","L")&amp;":F:"&amp;$B70&amp;":_Z:_Z:XDC:_T:S:V:N:_T"&amp;RIGHT($B$1,4)&amp;"-"&amp;MID($B$1,35,2),Raw_Data!$K$1:$K$282812,0),7),"M")</f>
        <v>57927.451129000001</v>
      </c>
      <c r="E70" s="36">
        <f>IFERROR(INDEX(Raw_Data!$A$1:$K$282812,MATCH("Q:N:IE:W2:"&amp;$B$49&amp;":"&amp;E$9&amp;":N:"&amp;IF($B$46="Assets","A","L")&amp;":F:"&amp;$B70&amp;":_Z:_Z:XDC:_T:S:V:N:_T"&amp;RIGHT($B$1,4)&amp;"-"&amp;MID($B$1,35,2),Raw_Data!$K$1:$K$282812,0),7),"M")</f>
        <v>1867.451129</v>
      </c>
      <c r="F70" s="36">
        <f>IFERROR(INDEX(Raw_Data!$A$1:$K$282812,MATCH("Q:N:IE:W2:"&amp;$B$49&amp;":"&amp;F$9&amp;":N:"&amp;IF($B$46="Assets","A","L")&amp;":F:"&amp;$B70&amp;":_Z:_Z:XDC:_T:S:V:N:_T"&amp;RIGHT($B$1,4)&amp;"-"&amp;MID($B$1,35,2),Raw_Data!$K$1:$K$282812,0),7),"M")</f>
        <v>1932</v>
      </c>
      <c r="G70" s="36">
        <f>IFERROR(INDEX(Raw_Data!$A$1:$K$282812,MATCH("Q:N:IE:W2:"&amp;$B$49&amp;":"&amp;G$9&amp;":N:"&amp;IF($B$46="Assets","A","L")&amp;":F:"&amp;$B70&amp;":_Z:_Z:XDC:_T:S:V:N:_T"&amp;RIGHT($B$1,4)&amp;"-"&amp;MID($B$1,35,2),Raw_Data!$K$1:$K$282812,0),7),"M")</f>
        <v>21</v>
      </c>
      <c r="H70" s="36">
        <f>IFERROR(INDEX(Raw_Data!$A$1:$K$282812,MATCH("Q:N:IE:W2:"&amp;$B$49&amp;":"&amp;H$9&amp;":N:"&amp;IF($B$46="Assets","A","L")&amp;":F:"&amp;$B70&amp;":_Z:_Z:XDC:_T:S:V:N:_T"&amp;RIGHT($B$1,4)&amp;"-"&amp;MID($B$1,35,2),Raw_Data!$K$1:$K$282812,0),7),"M")</f>
        <v>-201.42900700000001</v>
      </c>
      <c r="I70" s="36">
        <f>IFERROR(INDEX(Raw_Data!$A$1:$K$282812,MATCH("Q:N:IE:W2:"&amp;$B$49&amp;":"&amp;I$9&amp;":N:"&amp;IF($B$46="Assets","A","L")&amp;":F:"&amp;$B70&amp;":_Z:_Z:XDC:_T:S:V:N:_T"&amp;RIGHT($B$1,4)&amp;"-"&amp;MID($B$1,35,2),Raw_Data!$K$1:$K$282812,0),7),"M")</f>
        <v>0</v>
      </c>
      <c r="J70" s="36">
        <f>IFERROR(INDEX(Raw_Data!$A$1:$K$282812,MATCH("Q:N:IE:W2:"&amp;$B$49&amp;":"&amp;J$9&amp;":N:"&amp;IF($B$46="Assets","A","L")&amp;":F:"&amp;$B70&amp;":_Z:_Z:XDC:_T:S:V:N:_T"&amp;RIGHT($B$1,4)&amp;"-"&amp;MID($B$1,35,2),Raw_Data!$K$1:$K$282812,0),7),"M")</f>
        <v>61</v>
      </c>
      <c r="K70" s="36">
        <f>IFERROR(INDEX(Raw_Data!$A$1:$K$282812,MATCH("Q:N:IE:W2:"&amp;$B$49&amp;":"&amp;K$9&amp;":N:"&amp;IF($B$46="Assets","A","L")&amp;":F:"&amp;$B70&amp;":_Z:_Z:XDC:_T:S:V:N:_T"&amp;RIGHT($B$1,4)&amp;"-"&amp;MID($B$1,35,2),Raw_Data!$K$1:$K$282812,0),7),"M")</f>
        <v>3</v>
      </c>
      <c r="L70" s="36">
        <f>IFERROR(INDEX(Raw_Data!$A$1:$K$282812,MATCH("Q:N:IE:W2:"&amp;$B$49&amp;":"&amp;L$9&amp;":N:"&amp;IF($B$46="Assets","A","L")&amp;":F:"&amp;$B70&amp;":_Z:_Z:XDC:_T:S:V:N:_T"&amp;RIGHT($B$1,4)&amp;"-"&amp;MID($B$1,35,2),Raw_Data!$K$1:$K$282812,0),7),"M")</f>
        <v>-1.32</v>
      </c>
      <c r="M70" s="36">
        <f>IFERROR(INDEX(Raw_Data!$A$1:$K$282812,MATCH("Q:N:IE:W2:"&amp;$B$49&amp;":"&amp;M$9&amp;":N:"&amp;IF($B$46="Assets","A","L")&amp;":F:"&amp;$B70&amp;":_Z:_Z:XDC:_T:S:V:N:_T"&amp;RIGHT($B$1,4)&amp;"-"&amp;MID($B$1,35,2),Raw_Data!$K$1:$K$282812,0),7),"M")</f>
        <v>-1.12E-4</v>
      </c>
      <c r="N70" s="36">
        <f>IFERROR(INDEX(Raw_Data!$A$1:$K$282812,MATCH("Q:N:IE:W2:"&amp;$B$49&amp;":"&amp;N$9&amp;":N:"&amp;IF($B$46="Assets","A","L")&amp;":F:"&amp;$B70&amp;":_Z:_Z:XDC:_T:S:V:N:_T"&amp;RIGHT($B$1,4)&amp;"-"&amp;MID($B$1,35,2),Raw_Data!$K$1:$K$282812,0),7),"M")</f>
        <v>-27</v>
      </c>
      <c r="O70" s="36">
        <f>IFERROR(INDEX(Raw_Data!$A$1:$K$282812,MATCH("Q:N:IE:W2:"&amp;$B$49&amp;":"&amp;O$9&amp;":N:"&amp;IF($B$46="Assets","A","L")&amp;":F:"&amp;$B70&amp;":_Z:_Z:XDC:_T:S:V:N:_T"&amp;RIGHT($B$1,4)&amp;"-"&amp;MID($B$1,35,2),Raw_Data!$K$1:$K$282812,0),7),"M")</f>
        <v>0</v>
      </c>
      <c r="P70" s="36">
        <f>IFERROR(INDEX(Raw_Data!$A$1:$K$282812,MATCH("Q:N:IE:W1:"&amp;$B$49&amp;":"&amp;P$9&amp;":N:"&amp;IF($B$46="Assets","A","L")&amp;":F:"&amp;$B70&amp;":_Z:_Z:XDC:_T:S:V:N:_T"&amp;RIGHT($B$1,4)&amp;"-"&amp;MID($B$1,35,2),Raw_Data!$K$1:$K$282812,0),7),"M")</f>
        <v>56060</v>
      </c>
    </row>
    <row r="71" spans="2:16" ht="14.25" customHeight="1" x14ac:dyDescent="0.2">
      <c r="B71" s="6" t="s">
        <v>27</v>
      </c>
      <c r="C71" s="6" t="s">
        <v>62</v>
      </c>
      <c r="D71" s="36">
        <f>IFERROR(INDEX(Raw_Data!$A$1:$K$282812,MATCH("Q:N:IE:W0:"&amp;$B$49&amp;":"&amp;D$9&amp;":N:"&amp;IF($B$46="Assets","A","L")&amp;":F:"&amp;$B71&amp;":_Z:_Z:XDC:_T:S:V:N:_T"&amp;RIGHT($B$1,4)&amp;"-"&amp;MID($B$1,35,2),Raw_Data!$K$1:$K$282812,0),7),"M")</f>
        <v>51.46</v>
      </c>
      <c r="E71" s="36">
        <f>IFERROR(INDEX(Raw_Data!$A$1:$K$282812,MATCH("Q:N:IE:W2:"&amp;$B$49&amp;":"&amp;E$9&amp;":N:"&amp;IF($B$46="Assets","A","L")&amp;":F:"&amp;$B71&amp;":_Z:_Z:XDC:_T:S:V:N:_T"&amp;RIGHT($B$1,4)&amp;"-"&amp;MID($B$1,35,2),Raw_Data!$K$1:$K$282812,0),7),"M")</f>
        <v>51.46</v>
      </c>
      <c r="F71" s="36">
        <f>IFERROR(INDEX(Raw_Data!$A$1:$K$282812,MATCH("Q:N:IE:W2:"&amp;$B$49&amp;":"&amp;F$9&amp;":N:"&amp;IF($B$46="Assets","A","L")&amp;":F:"&amp;$B71&amp;":_Z:_Z:XDC:_T:S:V:N:_T"&amp;RIGHT($B$1,4)&amp;"-"&amp;MID($B$1,35,2),Raw_Data!$K$1:$K$282812,0),7),"M")</f>
        <v>0</v>
      </c>
      <c r="G71" s="36">
        <f>IFERROR(INDEX(Raw_Data!$A$1:$K$282812,MATCH("Q:N:IE:W2:"&amp;$B$49&amp;":"&amp;G$9&amp;":N:"&amp;IF($B$46="Assets","A","L")&amp;":F:"&amp;$B71&amp;":_Z:_Z:XDC:_T:S:V:N:_T"&amp;RIGHT($B$1,4)&amp;"-"&amp;MID($B$1,35,2),Raw_Data!$K$1:$K$282812,0),7),"M")</f>
        <v>0</v>
      </c>
      <c r="H71" s="36">
        <f>IFERROR(INDEX(Raw_Data!$A$1:$K$282812,MATCH("Q:N:IE:W2:"&amp;$B$49&amp;":"&amp;H$9&amp;":N:"&amp;IF($B$46="Assets","A","L")&amp;":F:"&amp;$B71&amp;":_Z:_Z:XDC:_T:S:V:N:_T"&amp;RIGHT($B$1,4)&amp;"-"&amp;MID($B$1,35,2),Raw_Data!$K$1:$K$282812,0),7),"M")</f>
        <v>0</v>
      </c>
      <c r="I71" s="36">
        <f>IFERROR(INDEX(Raw_Data!$A$1:$K$282812,MATCH("Q:N:IE:W2:"&amp;$B$49&amp;":"&amp;I$9&amp;":N:"&amp;IF($B$46="Assets","A","L")&amp;":F:"&amp;$B71&amp;":_Z:_Z:XDC:_T:S:V:N:_T"&amp;RIGHT($B$1,4)&amp;"-"&amp;MID($B$1,35,2),Raw_Data!$K$1:$K$282812,0),7),"M")</f>
        <v>0</v>
      </c>
      <c r="J71" s="36">
        <f>IFERROR(INDEX(Raw_Data!$A$1:$K$282812,MATCH("Q:N:IE:W2:"&amp;$B$49&amp;":"&amp;J$9&amp;":N:"&amp;IF($B$46="Assets","A","L")&amp;":F:"&amp;$B71&amp;":_Z:_Z:XDC:_T:S:V:N:_T"&amp;RIGHT($B$1,4)&amp;"-"&amp;MID($B$1,35,2),Raw_Data!$K$1:$K$282812,0),7),"M")</f>
        <v>0</v>
      </c>
      <c r="K71" s="36">
        <f>IFERROR(INDEX(Raw_Data!$A$1:$K$282812,MATCH("Q:N:IE:W2:"&amp;$B$49&amp;":"&amp;K$9&amp;":N:"&amp;IF($B$46="Assets","A","L")&amp;":F:"&amp;$B71&amp;":_Z:_Z:XDC:_T:S:V:N:_T"&amp;RIGHT($B$1,4)&amp;"-"&amp;MID($B$1,35,2),Raw_Data!$K$1:$K$282812,0),7),"M")</f>
        <v>0</v>
      </c>
      <c r="L71" s="36">
        <f>IFERROR(INDEX(Raw_Data!$A$1:$K$282812,MATCH("Q:N:IE:W2:"&amp;$B$49&amp;":"&amp;L$9&amp;":N:"&amp;IF($B$46="Assets","A","L")&amp;":F:"&amp;$B71&amp;":_Z:_Z:XDC:_T:S:V:N:_T"&amp;RIGHT($B$1,4)&amp;"-"&amp;MID($B$1,35,2),Raw_Data!$K$1:$K$282812,0),7),"M")</f>
        <v>51.46</v>
      </c>
      <c r="M71" s="36">
        <f>IFERROR(INDEX(Raw_Data!$A$1:$K$282812,MATCH("Q:N:IE:W2:"&amp;$B$49&amp;":"&amp;M$9&amp;":N:"&amp;IF($B$46="Assets","A","L")&amp;":F:"&amp;$B71&amp;":_Z:_Z:XDC:_T:S:V:N:_T"&amp;RIGHT($B$1,4)&amp;"-"&amp;MID($B$1,35,2),Raw_Data!$K$1:$K$282812,0),7),"M")</f>
        <v>0</v>
      </c>
      <c r="N71" s="36">
        <f>IFERROR(INDEX(Raw_Data!$A$1:$K$282812,MATCH("Q:N:IE:W2:"&amp;$B$49&amp;":"&amp;N$9&amp;":N:"&amp;IF($B$46="Assets","A","L")&amp;":F:"&amp;$B71&amp;":_Z:_Z:XDC:_T:S:V:N:_T"&amp;RIGHT($B$1,4)&amp;"-"&amp;MID($B$1,35,2),Raw_Data!$K$1:$K$282812,0),7),"M")</f>
        <v>0</v>
      </c>
      <c r="O71" s="36">
        <f>IFERROR(INDEX(Raw_Data!$A$1:$K$282812,MATCH("Q:N:IE:W2:"&amp;$B$49&amp;":"&amp;O$9&amp;":N:"&amp;IF($B$46="Assets","A","L")&amp;":F:"&amp;$B71&amp;":_Z:_Z:XDC:_T:S:V:N:_T"&amp;RIGHT($B$1,4)&amp;"-"&amp;MID($B$1,35,2),Raw_Data!$K$1:$K$282812,0),7),"M")</f>
        <v>0</v>
      </c>
      <c r="P71" s="36">
        <f>IFERROR(INDEX(Raw_Data!$A$1:$K$282812,MATCH("Q:N:IE:W1:"&amp;$B$49&amp;":"&amp;P$9&amp;":N:"&amp;IF($B$46="Assets","A","L")&amp;":F:"&amp;$B71&amp;":_Z:_Z:XDC:_T:S:V:N:_T"&amp;RIGHT($B$1,4)&amp;"-"&amp;MID($B$1,35,2),Raw_Data!$K$1:$K$282812,0),7),"M")</f>
        <v>0</v>
      </c>
    </row>
    <row r="72" spans="2:16" ht="14.25" customHeight="1" x14ac:dyDescent="0.2">
      <c r="B72" s="31" t="s">
        <v>28</v>
      </c>
      <c r="C72" s="31" t="s">
        <v>63</v>
      </c>
      <c r="D72" s="32">
        <f>IFERROR(INDEX(Raw_Data!$A$1:$K$282812,MATCH("Q:N:IE:W0:"&amp;$B$49&amp;":"&amp;D$9&amp;":N:"&amp;IF($B$46="Assets","A","L")&amp;":F:"&amp;$B72&amp;":_Z:_Z:XDC:_T:S:V:N:_T"&amp;RIGHT($B$1,4)&amp;"-"&amp;MID($B$1,35,2),Raw_Data!$K$1:$K$282812,0),7),"M")</f>
        <v>94906.829068000006</v>
      </c>
      <c r="E72" s="32">
        <f>IFERROR(INDEX(Raw_Data!$A$1:$K$282812,MATCH("Q:N:IE:W2:"&amp;$B$49&amp;":"&amp;E$9&amp;":N:"&amp;IF($B$46="Assets","A","L")&amp;":F:"&amp;$B72&amp;":_Z:_Z:XDC:_T:S:V:N:_T"&amp;RIGHT($B$1,4)&amp;"-"&amp;MID($B$1,35,2),Raw_Data!$K$1:$K$282812,0),7),"M")</f>
        <v>-603.36593200000004</v>
      </c>
      <c r="F72" s="32">
        <f>IFERROR(INDEX(Raw_Data!$A$1:$K$282812,MATCH("Q:N:IE:W2:"&amp;$B$49&amp;":"&amp;F$9&amp;":N:"&amp;IF($B$46="Assets","A","L")&amp;":F:"&amp;$B72&amp;":_Z:_Z:XDC:_T:S:V:N:_T"&amp;RIGHT($B$1,4)&amp;"-"&amp;MID($B$1,35,2),Raw_Data!$K$1:$K$282812,0),7),"M")</f>
        <v>-3803.5312060000001</v>
      </c>
      <c r="G72" s="32">
        <f>IFERROR(INDEX(Raw_Data!$A$1:$K$282812,MATCH("Q:N:IE:W2:"&amp;$B$49&amp;":"&amp;G$9&amp;":N:"&amp;IF($B$46="Assets","A","L")&amp;":F:"&amp;$B72&amp;":_Z:_Z:XDC:_T:S:V:N:_T"&amp;RIGHT($B$1,4)&amp;"-"&amp;MID($B$1,35,2),Raw_Data!$K$1:$K$282812,0),7),"M")</f>
        <v>93.988264999999998</v>
      </c>
      <c r="H72" s="32">
        <f>IFERROR(INDEX(Raw_Data!$A$1:$K$282812,MATCH("Q:N:IE:W2:"&amp;$B$49&amp;":"&amp;H$9&amp;":N:"&amp;IF($B$46="Assets","A","L")&amp;":F:"&amp;$B72&amp;":_Z:_Z:XDC:_T:S:V:N:_T"&amp;RIGHT($B$1,4)&amp;"-"&amp;MID($B$1,35,2),Raw_Data!$K$1:$K$282812,0),7),"M")</f>
        <v>-1017.038602</v>
      </c>
      <c r="I72" s="32">
        <f>IFERROR(INDEX(Raw_Data!$A$1:$K$282812,MATCH("Q:N:IE:W2:"&amp;$B$49&amp;":"&amp;I$9&amp;":N:"&amp;IF($B$46="Assets","A","L")&amp;":F:"&amp;$B72&amp;":_Z:_Z:XDC:_T:S:V:N:_T"&amp;RIGHT($B$1,4)&amp;"-"&amp;MID($B$1,35,2),Raw_Data!$K$1:$K$282812,0),7),"M")</f>
        <v>4541.437782</v>
      </c>
      <c r="J72" s="32">
        <f>IFERROR(INDEX(Raw_Data!$A$1:$K$282812,MATCH("Q:N:IE:W2:"&amp;$B$49&amp;":"&amp;J$9&amp;":N:"&amp;IF($B$46="Assets","A","L")&amp;":F:"&amp;$B72&amp;":_Z:_Z:XDC:_T:S:V:N:_T"&amp;RIGHT($B$1,4)&amp;"-"&amp;MID($B$1,35,2),Raw_Data!$K$1:$K$282812,0),7),"M")</f>
        <v>2252.675702</v>
      </c>
      <c r="K72" s="32">
        <f>IFERROR(INDEX(Raw_Data!$A$1:$K$282812,MATCH("Q:N:IE:W2:"&amp;$B$49&amp;":"&amp;K$9&amp;":N:"&amp;IF($B$46="Assets","A","L")&amp;":F:"&amp;$B72&amp;":_Z:_Z:XDC:_T:S:V:N:_T"&amp;RIGHT($B$1,4)&amp;"-"&amp;MID($B$1,35,2),Raw_Data!$K$1:$K$282812,0),7),"M")</f>
        <v>196.108362</v>
      </c>
      <c r="L72" s="32">
        <f>IFERROR(INDEX(Raw_Data!$A$1:$K$282812,MATCH("Q:N:IE:W2:"&amp;$B$49&amp;":"&amp;L$9&amp;":N:"&amp;IF($B$46="Assets","A","L")&amp;":F:"&amp;$B72&amp;":_Z:_Z:XDC:_T:S:V:N:_T"&amp;RIGHT($B$1,4)&amp;"-"&amp;MID($B$1,35,2),Raw_Data!$K$1:$K$282812,0),7),"M")</f>
        <v>-11.12</v>
      </c>
      <c r="M72" s="32">
        <f>IFERROR(INDEX(Raw_Data!$A$1:$K$282812,MATCH("Q:N:IE:W2:"&amp;$B$49&amp;":"&amp;M$9&amp;":N:"&amp;IF($B$46="Assets","A","L")&amp;":F:"&amp;$B72&amp;":_Z:_Z:XDC:_T:S:V:N:_T"&amp;RIGHT($B$1,4)&amp;"-"&amp;MID($B$1,35,2),Raw_Data!$K$1:$K$282812,0),7),"M")</f>
        <v>-3068.4887050000002</v>
      </c>
      <c r="N72" s="32">
        <f>IFERROR(INDEX(Raw_Data!$A$1:$K$282812,MATCH("Q:N:IE:W2:"&amp;$B$49&amp;":"&amp;N$9&amp;":N:"&amp;IF($B$46="Assets","A","L")&amp;":F:"&amp;$B72&amp;":_Z:_Z:XDC:_T:S:V:N:_T"&amp;RIGHT($B$1,4)&amp;"-"&amp;MID($B$1,35,2),Raw_Data!$K$1:$K$282812,0),7),"M")</f>
        <v>29</v>
      </c>
      <c r="O72" s="32">
        <f>IFERROR(INDEX(Raw_Data!$A$1:$K$282812,MATCH("Q:N:IE:W2:"&amp;$B$49&amp;":"&amp;O$9&amp;":N:"&amp;IF($B$46="Assets","A","L")&amp;":F:"&amp;$B72&amp;":_Z:_Z:XDC:_T:S:V:N:_T"&amp;RIGHT($B$1,4)&amp;"-"&amp;MID($B$1,35,2),Raw_Data!$K$1:$K$282812,0),7),"M")</f>
        <v>183.60247000000001</v>
      </c>
      <c r="P72" s="32">
        <f>IFERROR(INDEX(Raw_Data!$A$1:$K$282812,MATCH("Q:N:IE:W1:"&amp;$B$49&amp;":"&amp;P$9&amp;":N:"&amp;IF($B$46="Assets","A","L")&amp;":F:"&amp;$B72&amp;":_Z:_Z:XDC:_T:S:V:N:_T"&amp;RIGHT($B$1,4)&amp;"-"&amp;MID($B$1,35,2),Raw_Data!$K$1:$K$282812,0),7),"M")</f>
        <v>95510.195000000007</v>
      </c>
    </row>
    <row r="73" spans="2:16" ht="14.25" customHeight="1" x14ac:dyDescent="0.2">
      <c r="B73" s="6" t="s">
        <v>29</v>
      </c>
      <c r="C73" s="6" t="s">
        <v>64</v>
      </c>
      <c r="D73" s="36">
        <f>IFERROR(INDEX(Raw_Data!$A$1:$K$282812,MATCH("Q:N:IE:W0:"&amp;$B$49&amp;":"&amp;D$9&amp;":N:"&amp;IF($B$46="Assets","A","L")&amp;":F:"&amp;$B73&amp;":_Z:_Z:XDC:_T:S:V:N:_T"&amp;RIGHT($B$1,4)&amp;"-"&amp;MID($B$1,35,2),Raw_Data!$K$1:$K$282812,0),7),"M")</f>
        <v>18282.333908000001</v>
      </c>
      <c r="E73" s="36">
        <f>IFERROR(INDEX(Raw_Data!$A$1:$K$282812,MATCH("Q:N:IE:W2:"&amp;$B$49&amp;":"&amp;E$9&amp;":N:"&amp;IF($B$46="Assets","A","L")&amp;":F:"&amp;$B73&amp;":_Z:_Z:XDC:_T:S:V:N:_T"&amp;RIGHT($B$1,4)&amp;"-"&amp;MID($B$1,35,2),Raw_Data!$K$1:$K$282812,0),7),"M")</f>
        <v>-3187.2786430000001</v>
      </c>
      <c r="F73" s="36">
        <f>IFERROR(INDEX(Raw_Data!$A$1:$K$282812,MATCH("Q:N:IE:W2:"&amp;$B$49&amp;":"&amp;F$9&amp;":N:"&amp;IF($B$46="Assets","A","L")&amp;":F:"&amp;$B73&amp;":_Z:_Z:XDC:_T:S:V:N:_T"&amp;RIGHT($B$1,4)&amp;"-"&amp;MID($B$1,35,2),Raw_Data!$K$1:$K$282812,0),7),"M")</f>
        <v>-3978.0226080000002</v>
      </c>
      <c r="G73" s="36">
        <f>IFERROR(INDEX(Raw_Data!$A$1:$K$282812,MATCH("Q:N:IE:W2:"&amp;$B$49&amp;":"&amp;G$9&amp;":N:"&amp;IF($B$46="Assets","A","L")&amp;":F:"&amp;$B73&amp;":_Z:_Z:XDC:_T:S:V:N:_T"&amp;RIGHT($B$1,4)&amp;"-"&amp;MID($B$1,35,2),Raw_Data!$K$1:$K$282812,0),7),"M")</f>
        <v>92.988264999999998</v>
      </c>
      <c r="H73" s="36">
        <f>IFERROR(INDEX(Raw_Data!$A$1:$K$282812,MATCH("Q:N:IE:W2:"&amp;$B$49&amp;":"&amp;H$9&amp;":N:"&amp;IF($B$46="Assets","A","L")&amp;":F:"&amp;$B73&amp;":_Z:_Z:XDC:_T:S:V:N:_T"&amp;RIGHT($B$1,4)&amp;"-"&amp;MID($B$1,35,2),Raw_Data!$K$1:$K$282812,0),7),"M")</f>
        <v>118.567288</v>
      </c>
      <c r="I73" s="36">
        <f>IFERROR(INDEX(Raw_Data!$A$1:$K$282812,MATCH("Q:N:IE:W2:"&amp;$B$49&amp;":"&amp;I$9&amp;":N:"&amp;IF($B$46="Assets","A","L")&amp;":F:"&amp;$B73&amp;":_Z:_Z:XDC:_T:S:V:N:_T"&amp;RIGHT($B$1,4)&amp;"-"&amp;MID($B$1,35,2),Raw_Data!$K$1:$K$282812,0),7),"M")</f>
        <v>169.64096699999999</v>
      </c>
      <c r="J73" s="36">
        <f>IFERROR(INDEX(Raw_Data!$A$1:$K$282812,MATCH("Q:N:IE:W2:"&amp;$B$49&amp;":"&amp;J$9&amp;":N:"&amp;IF($B$46="Assets","A","L")&amp;":F:"&amp;$B73&amp;":_Z:_Z:XDC:_T:S:V:N:_T"&amp;RIGHT($B$1,4)&amp;"-"&amp;MID($B$1,35,2),Raw_Data!$K$1:$K$282812,0),7),"M")</f>
        <v>451.88616300000001</v>
      </c>
      <c r="K73" s="36">
        <f>IFERROR(INDEX(Raw_Data!$A$1:$K$282812,MATCH("Q:N:IE:W2:"&amp;$B$49&amp;":"&amp;K$9&amp;":N:"&amp;IF($B$46="Assets","A","L")&amp;":F:"&amp;$B73&amp;":_Z:_Z:XDC:_T:S:V:N:_T"&amp;RIGHT($B$1,4)&amp;"-"&amp;MID($B$1,35,2),Raw_Data!$K$1:$K$282812,0),7),"M")</f>
        <v>0</v>
      </c>
      <c r="L73" s="36">
        <f>IFERROR(INDEX(Raw_Data!$A$1:$K$282812,MATCH("Q:N:IE:W2:"&amp;$B$49&amp;":"&amp;L$9&amp;":N:"&amp;IF($B$46="Assets","A","L")&amp;":F:"&amp;$B73&amp;":_Z:_Z:XDC:_T:S:V:N:_T"&amp;RIGHT($B$1,4)&amp;"-"&amp;MID($B$1,35,2),Raw_Data!$K$1:$K$282812,0),7),"M")</f>
        <v>-12.65</v>
      </c>
      <c r="M73" s="36">
        <f>IFERROR(INDEX(Raw_Data!$A$1:$K$282812,MATCH("Q:N:IE:W2:"&amp;$B$49&amp;":"&amp;M$9&amp;":N:"&amp;IF($B$46="Assets","A","L")&amp;":F:"&amp;$B73&amp;":_Z:_Z:XDC:_T:S:V:N:_T"&amp;RIGHT($B$1,4)&amp;"-"&amp;MID($B$1,35,2),Raw_Data!$K$1:$K$282812,0),7),"M")</f>
        <v>-29.688718000000001</v>
      </c>
      <c r="N73" s="36">
        <f>IFERROR(INDEX(Raw_Data!$A$1:$K$282812,MATCH("Q:N:IE:W2:"&amp;$B$49&amp;":"&amp;N$9&amp;":N:"&amp;IF($B$46="Assets","A","L")&amp;":F:"&amp;$B73&amp;":_Z:_Z:XDC:_T:S:V:N:_T"&amp;RIGHT($B$1,4)&amp;"-"&amp;MID($B$1,35,2),Raw_Data!$K$1:$K$282812,0),7),"M")</f>
        <v>0</v>
      </c>
      <c r="O73" s="36">
        <f>IFERROR(INDEX(Raw_Data!$A$1:$K$282812,MATCH("Q:N:IE:W2:"&amp;$B$49&amp;":"&amp;O$9&amp;":N:"&amp;IF($B$46="Assets","A","L")&amp;":F:"&amp;$B73&amp;":_Z:_Z:XDC:_T:S:V:N:_T"&amp;RIGHT($B$1,4)&amp;"-"&amp;MID($B$1,35,2),Raw_Data!$K$1:$K$282812,0),7),"M")</f>
        <v>0</v>
      </c>
      <c r="P73" s="36">
        <f>IFERROR(INDEX(Raw_Data!$A$1:$K$282812,MATCH("Q:N:IE:W1:"&amp;$B$49&amp;":"&amp;P$9&amp;":N:"&amp;IF($B$46="Assets","A","L")&amp;":F:"&amp;$B73&amp;":_Z:_Z:XDC:_T:S:V:N:_T"&amp;RIGHT($B$1,4)&amp;"-"&amp;MID($B$1,35,2),Raw_Data!$K$1:$K$282812,0),7),"M")</f>
        <v>21469.612550999998</v>
      </c>
    </row>
    <row r="74" spans="2:16" ht="14.25" customHeight="1" x14ac:dyDescent="0.2">
      <c r="B74" s="6" t="s">
        <v>30</v>
      </c>
      <c r="C74" s="6" t="s">
        <v>65</v>
      </c>
      <c r="D74" s="36">
        <f>IFERROR(INDEX(Raw_Data!$A$1:$K$282812,MATCH("Q:N:IE:W0:"&amp;$B$49&amp;":"&amp;D$9&amp;":N:"&amp;IF($B$46="Assets","A","L")&amp;":F:"&amp;$B74&amp;":_Z:_Z:XDC:_T:S:V:N:_T"&amp;RIGHT($B$1,4)&amp;"-"&amp;MID($B$1,35,2),Raw_Data!$K$1:$K$282812,0),7),"M")</f>
        <v>76624.495160000006</v>
      </c>
      <c r="E74" s="36">
        <f>IFERROR(INDEX(Raw_Data!$A$1:$K$282812,MATCH("Q:N:IE:W2:"&amp;$B$49&amp;":"&amp;E$9&amp;":N:"&amp;IF($B$46="Assets","A","L")&amp;":F:"&amp;$B74&amp;":_Z:_Z:XDC:_T:S:V:N:_T"&amp;RIGHT($B$1,4)&amp;"-"&amp;MID($B$1,35,2),Raw_Data!$K$1:$K$282812,0),7),"M")</f>
        <v>2583.9127109999999</v>
      </c>
      <c r="F74" s="36">
        <f>IFERROR(INDEX(Raw_Data!$A$1:$K$282812,MATCH("Q:N:IE:W2:"&amp;$B$49&amp;":"&amp;F$9&amp;":N:"&amp;IF($B$46="Assets","A","L")&amp;":F:"&amp;$B74&amp;":_Z:_Z:XDC:_T:S:V:N:_T"&amp;RIGHT($B$1,4)&amp;"-"&amp;MID($B$1,35,2),Raw_Data!$K$1:$K$282812,0),7),"M")</f>
        <v>174.49140199999999</v>
      </c>
      <c r="G74" s="36">
        <f>IFERROR(INDEX(Raw_Data!$A$1:$K$282812,MATCH("Q:N:IE:W2:"&amp;$B$49&amp;":"&amp;G$9&amp;":N:"&amp;IF($B$46="Assets","A","L")&amp;":F:"&amp;$B74&amp;":_Z:_Z:XDC:_T:S:V:N:_T"&amp;RIGHT($B$1,4)&amp;"-"&amp;MID($B$1,35,2),Raw_Data!$K$1:$K$282812,0),7),"M")</f>
        <v>1</v>
      </c>
      <c r="H74" s="36">
        <f>IFERROR(INDEX(Raw_Data!$A$1:$K$282812,MATCH("Q:N:IE:W2:"&amp;$B$49&amp;":"&amp;H$9&amp;":N:"&amp;IF($B$46="Assets","A","L")&amp;":F:"&amp;$B74&amp;":_Z:_Z:XDC:_T:S:V:N:_T"&amp;RIGHT($B$1,4)&amp;"-"&amp;MID($B$1,35,2),Raw_Data!$K$1:$K$282812,0),7),"M")</f>
        <v>-1135.60589</v>
      </c>
      <c r="I74" s="36">
        <f>IFERROR(INDEX(Raw_Data!$A$1:$K$282812,MATCH("Q:N:IE:W2:"&amp;$B$49&amp;":"&amp;I$9&amp;":N:"&amp;IF($B$46="Assets","A","L")&amp;":F:"&amp;$B74&amp;":_Z:_Z:XDC:_T:S:V:N:_T"&amp;RIGHT($B$1,4)&amp;"-"&amp;MID($B$1,35,2),Raw_Data!$K$1:$K$282812,0),7),"M")</f>
        <v>4371.7968149999997</v>
      </c>
      <c r="J74" s="36">
        <f>IFERROR(INDEX(Raw_Data!$A$1:$K$282812,MATCH("Q:N:IE:W2:"&amp;$B$49&amp;":"&amp;J$9&amp;":N:"&amp;IF($B$46="Assets","A","L")&amp;":F:"&amp;$B74&amp;":_Z:_Z:XDC:_T:S:V:N:_T"&amp;RIGHT($B$1,4)&amp;"-"&amp;MID($B$1,35,2),Raw_Data!$K$1:$K$282812,0),7),"M")</f>
        <v>1800.7895390000001</v>
      </c>
      <c r="K74" s="36">
        <f>IFERROR(INDEX(Raw_Data!$A$1:$K$282812,MATCH("Q:N:IE:W2:"&amp;$B$49&amp;":"&amp;K$9&amp;":N:"&amp;IF($B$46="Assets","A","L")&amp;":F:"&amp;$B74&amp;":_Z:_Z:XDC:_T:S:V:N:_T"&amp;RIGHT($B$1,4)&amp;"-"&amp;MID($B$1,35,2),Raw_Data!$K$1:$K$282812,0),7),"M")</f>
        <v>196.108362</v>
      </c>
      <c r="L74" s="36">
        <f>IFERROR(INDEX(Raw_Data!$A$1:$K$282812,MATCH("Q:N:IE:W2:"&amp;$B$49&amp;":"&amp;L$9&amp;":N:"&amp;IF($B$46="Assets","A","L")&amp;":F:"&amp;$B74&amp;":_Z:_Z:XDC:_T:S:V:N:_T"&amp;RIGHT($B$1,4)&amp;"-"&amp;MID($B$1,35,2),Raw_Data!$K$1:$K$282812,0),7),"M")</f>
        <v>1.53</v>
      </c>
      <c r="M74" s="36">
        <f>IFERROR(INDEX(Raw_Data!$A$1:$K$282812,MATCH("Q:N:IE:W2:"&amp;$B$49&amp;":"&amp;M$9&amp;":N:"&amp;IF($B$46="Assets","A","L")&amp;":F:"&amp;$B74&amp;":_Z:_Z:XDC:_T:S:V:N:_T"&amp;RIGHT($B$1,4)&amp;"-"&amp;MID($B$1,35,2),Raw_Data!$K$1:$K$282812,0),7),"M")</f>
        <v>-3038.7999869999999</v>
      </c>
      <c r="N74" s="36">
        <f>IFERROR(INDEX(Raw_Data!$A$1:$K$282812,MATCH("Q:N:IE:W2:"&amp;$B$49&amp;":"&amp;N$9&amp;":N:"&amp;IF($B$46="Assets","A","L")&amp;":F:"&amp;$B74&amp;":_Z:_Z:XDC:_T:S:V:N:_T"&amp;RIGHT($B$1,4)&amp;"-"&amp;MID($B$1,35,2),Raw_Data!$K$1:$K$282812,0),7),"M")</f>
        <v>29</v>
      </c>
      <c r="O74" s="36">
        <f>IFERROR(INDEX(Raw_Data!$A$1:$K$282812,MATCH("Q:N:IE:W2:"&amp;$B$49&amp;":"&amp;O$9&amp;":N:"&amp;IF($B$46="Assets","A","L")&amp;":F:"&amp;$B74&amp;":_Z:_Z:XDC:_T:S:V:N:_T"&amp;RIGHT($B$1,4)&amp;"-"&amp;MID($B$1,35,2),Raw_Data!$K$1:$K$282812,0),7),"M")</f>
        <v>183.60247000000001</v>
      </c>
      <c r="P74" s="36">
        <f>IFERROR(INDEX(Raw_Data!$A$1:$K$282812,MATCH("Q:N:IE:W1:"&amp;$B$49&amp;":"&amp;P$9&amp;":N:"&amp;IF($B$46="Assets","A","L")&amp;":F:"&amp;$B74&amp;":_Z:_Z:XDC:_T:S:V:N:_T"&amp;RIGHT($B$1,4)&amp;"-"&amp;MID($B$1,35,2),Raw_Data!$K$1:$K$282812,0),7),"M")</f>
        <v>74040.582448999994</v>
      </c>
    </row>
    <row r="75" spans="2:16" ht="14.25" customHeight="1" x14ac:dyDescent="0.2">
      <c r="B75" s="31" t="s">
        <v>31</v>
      </c>
      <c r="C75" s="31" t="s">
        <v>66</v>
      </c>
      <c r="D75" s="32">
        <f>IFERROR(INDEX(Raw_Data!$A$1:$K$282812,MATCH("Q:N:IE:W0:"&amp;$B$49&amp;":"&amp;D$9&amp;":N:"&amp;IF($B$46="Assets","A","L")&amp;":F:"&amp;$B75&amp;":_Z:_Z:XDC:_T:S:V:N:_T"&amp;RIGHT($B$1,4)&amp;"-"&amp;MID($B$1,35,2),Raw_Data!$K$1:$K$282812,0),7),"M")</f>
        <v>1635.326622</v>
      </c>
      <c r="E75" s="32">
        <f>IFERROR(INDEX(Raw_Data!$A$1:$K$282812,MATCH("Q:N:IE:W2:"&amp;$B$49&amp;":"&amp;E$9&amp;":N:"&amp;IF($B$46="Assets","A","L")&amp;":F:"&amp;$B75&amp;":_Z:_Z:XDC:_T:S:V:N:_T"&amp;RIGHT($B$1,4)&amp;"-"&amp;MID($B$1,35,2),Raw_Data!$K$1:$K$282812,0),7),"M")</f>
        <v>13348.463285</v>
      </c>
      <c r="F75" s="32">
        <f>IFERROR(INDEX(Raw_Data!$A$1:$K$282812,MATCH("Q:N:IE:W2:"&amp;$B$49&amp;":"&amp;F$9&amp;":N:"&amp;IF($B$46="Assets","A","L")&amp;":F:"&amp;$B75&amp;":_Z:_Z:XDC:_T:S:V:N:_T"&amp;RIGHT($B$1,4)&amp;"-"&amp;MID($B$1,35,2),Raw_Data!$K$1:$K$282812,0),7),"M")</f>
        <v>26</v>
      </c>
      <c r="G75" s="32">
        <f>IFERROR(INDEX(Raw_Data!$A$1:$K$282812,MATCH("Q:N:IE:W2:"&amp;$B$49&amp;":"&amp;G$9&amp;":N:"&amp;IF($B$46="Assets","A","L")&amp;":F:"&amp;$B75&amp;":_Z:_Z:XDC:_T:S:V:N:_T"&amp;RIGHT($B$1,4)&amp;"-"&amp;MID($B$1,35,2),Raw_Data!$K$1:$K$282812,0),7),"M")</f>
        <v>-3</v>
      </c>
      <c r="H75" s="32">
        <f>IFERROR(INDEX(Raw_Data!$A$1:$K$282812,MATCH("Q:N:IE:W2:"&amp;$B$49&amp;":"&amp;H$9&amp;":N:"&amp;IF($B$46="Assets","A","L")&amp;":F:"&amp;$B75&amp;":_Z:_Z:XDC:_T:S:V:N:_T"&amp;RIGHT($B$1,4)&amp;"-"&amp;MID($B$1,35,2),Raw_Data!$K$1:$K$282812,0),7),"M")</f>
        <v>0</v>
      </c>
      <c r="I75" s="32">
        <f>IFERROR(INDEX(Raw_Data!$A$1:$K$282812,MATCH("Q:N:IE:W2:"&amp;$B$49&amp;":"&amp;I$9&amp;":N:"&amp;IF($B$46="Assets","A","L")&amp;":F:"&amp;$B75&amp;":_Z:_Z:XDC:_T:S:V:N:_T"&amp;RIGHT($B$1,4)&amp;"-"&amp;MID($B$1,35,2),Raw_Data!$K$1:$K$282812,0),7),"M")</f>
        <v>0</v>
      </c>
      <c r="J75" s="32">
        <f>IFERROR(INDEX(Raw_Data!$A$1:$K$282812,MATCH("Q:N:IE:W2:"&amp;$B$49&amp;":"&amp;J$9&amp;":N:"&amp;IF($B$46="Assets","A","L")&amp;":F:"&amp;$B75&amp;":_Z:_Z:XDC:_T:S:V:N:_T"&amp;RIGHT($B$1,4)&amp;"-"&amp;MID($B$1,35,2),Raw_Data!$K$1:$K$282812,0),7),"M")</f>
        <v>0</v>
      </c>
      <c r="K75" s="32">
        <f>IFERROR(INDEX(Raw_Data!$A$1:$K$282812,MATCH("Q:N:IE:W2:"&amp;$B$49&amp;":"&amp;K$9&amp;":N:"&amp;IF($B$46="Assets","A","L")&amp;":F:"&amp;$B75&amp;":_Z:_Z:XDC:_T:S:V:N:_T"&amp;RIGHT($B$1,4)&amp;"-"&amp;MID($B$1,35,2),Raw_Data!$K$1:$K$282812,0),7),"M")</f>
        <v>0</v>
      </c>
      <c r="L75" s="32">
        <f>IFERROR(INDEX(Raw_Data!$A$1:$K$282812,MATCH("Q:N:IE:W2:"&amp;$B$49&amp;":"&amp;L$9&amp;":N:"&amp;IF($B$46="Assets","A","L")&amp;":F:"&amp;$B75&amp;":_Z:_Z:XDC:_T:S:V:N:_T"&amp;RIGHT($B$1,4)&amp;"-"&amp;MID($B$1,35,2),Raw_Data!$K$1:$K$282812,0),7),"M")</f>
        <v>25.47</v>
      </c>
      <c r="M75" s="32">
        <f>IFERROR(INDEX(Raw_Data!$A$1:$K$282812,MATCH("Q:N:IE:W2:"&amp;$B$49&amp;":"&amp;M$9&amp;":N:"&amp;IF($B$46="Assets","A","L")&amp;":F:"&amp;$B75&amp;":_Z:_Z:XDC:_T:S:V:N:_T"&amp;RIGHT($B$1,4)&amp;"-"&amp;MID($B$1,35,2),Raw_Data!$K$1:$K$282812,0),7),"M")</f>
        <v>1358.090743</v>
      </c>
      <c r="N75" s="32">
        <f>IFERROR(INDEX(Raw_Data!$A$1:$K$282812,MATCH("Q:N:IE:W2:"&amp;$B$49&amp;":"&amp;N$9&amp;":N:"&amp;IF($B$46="Assets","A","L")&amp;":F:"&amp;$B75&amp;":_Z:_Z:XDC:_T:S:V:N:_T"&amp;RIGHT($B$1,4)&amp;"-"&amp;MID($B$1,35,2),Raw_Data!$K$1:$K$282812,0),7),"M")</f>
        <v>0</v>
      </c>
      <c r="O75" s="32">
        <f>IFERROR(INDEX(Raw_Data!$A$1:$K$282812,MATCH("Q:N:IE:W2:"&amp;$B$49&amp;":"&amp;O$9&amp;":N:"&amp;IF($B$46="Assets","A","L")&amp;":F:"&amp;$B75&amp;":_Z:_Z:XDC:_T:S:V:N:_T"&amp;RIGHT($B$1,4)&amp;"-"&amp;MID($B$1,35,2),Raw_Data!$K$1:$K$282812,0),7),"M")</f>
        <v>11941.902542</v>
      </c>
      <c r="P75" s="32">
        <f>IFERROR(INDEX(Raw_Data!$A$1:$K$282812,MATCH("Q:N:IE:W1:"&amp;$B$49&amp;":"&amp;P$9&amp;":N:"&amp;IF($B$46="Assets","A","L")&amp;":F:"&amp;$B75&amp;":_Z:_Z:XDC:_T:S:V:N:_T"&amp;RIGHT($B$1,4)&amp;"-"&amp;MID($B$1,35,2),Raw_Data!$K$1:$K$282812,0),7),"M")</f>
        <v>-11713.136662999999</v>
      </c>
    </row>
    <row r="76" spans="2:16" ht="14.25" customHeight="1" x14ac:dyDescent="0.2">
      <c r="B76" s="6" t="s">
        <v>32</v>
      </c>
      <c r="C76" s="6" t="s">
        <v>68</v>
      </c>
      <c r="D76" s="36">
        <f>IFERROR(INDEX(Raw_Data!$A$1:$K$282812,MATCH("Q:N:IE:W0:"&amp;$B$49&amp;":"&amp;D$9&amp;":N:"&amp;IF($B$46="Assets","A","L")&amp;":F:"&amp;$B76&amp;":_Z:_Z:XDC:_T:S:V:N:_T"&amp;RIGHT($B$1,4)&amp;"-"&amp;MID($B$1,35,2),Raw_Data!$K$1:$K$282812,0),7),"M")</f>
        <v>940.43</v>
      </c>
      <c r="E76" s="36">
        <f>IFERROR(INDEX(Raw_Data!$A$1:$K$282812,MATCH("Q:N:IE:W2:"&amp;$B$49&amp;":"&amp;E$9&amp;":N:"&amp;IF($B$46="Assets","A","L")&amp;":F:"&amp;$B76&amp;":_Z:_Z:XDC:_T:S:V:N:_T"&amp;RIGHT($B$1,4)&amp;"-"&amp;MID($B$1,35,2),Raw_Data!$K$1:$K$282812,0),7),"M")</f>
        <v>-192.12</v>
      </c>
      <c r="F76" s="36">
        <f>IFERROR(INDEX(Raw_Data!$A$1:$K$282812,MATCH("Q:N:IE:W2:"&amp;$B$49&amp;":"&amp;F$9&amp;":N:"&amp;IF($B$46="Assets","A","L")&amp;":F:"&amp;$B76&amp;":_Z:_Z:XDC:_T:S:V:N:_T"&amp;RIGHT($B$1,4)&amp;"-"&amp;MID($B$1,35,2),Raw_Data!$K$1:$K$282812,0),7),"M")</f>
        <v>26</v>
      </c>
      <c r="G76" s="36">
        <f>IFERROR(INDEX(Raw_Data!$A$1:$K$282812,MATCH("Q:N:IE:W2:"&amp;$B$49&amp;":"&amp;G$9&amp;":N:"&amp;IF($B$46="Assets","A","L")&amp;":F:"&amp;$B76&amp;":_Z:_Z:XDC:_T:S:V:N:_T"&amp;RIGHT($B$1,4)&amp;"-"&amp;MID($B$1,35,2),Raw_Data!$K$1:$K$282812,0),7),"M")</f>
        <v>-3</v>
      </c>
      <c r="H76" s="36">
        <f>IFERROR(INDEX(Raw_Data!$A$1:$K$282812,MATCH("Q:N:IE:W2:"&amp;$B$49&amp;":"&amp;H$9&amp;":N:"&amp;IF($B$46="Assets","A","L")&amp;":F:"&amp;$B76&amp;":_Z:_Z:XDC:_T:S:V:N:_T"&amp;RIGHT($B$1,4)&amp;"-"&amp;MID($B$1,35,2),Raw_Data!$K$1:$K$282812,0),7),"M")</f>
        <v>0</v>
      </c>
      <c r="I76" s="36">
        <f>IFERROR(INDEX(Raw_Data!$A$1:$K$282812,MATCH("Q:N:IE:W2:"&amp;$B$49&amp;":"&amp;I$9&amp;":N:"&amp;IF($B$46="Assets","A","L")&amp;":F:"&amp;$B76&amp;":_Z:_Z:XDC:_T:S:V:N:_T"&amp;RIGHT($B$1,4)&amp;"-"&amp;MID($B$1,35,2),Raw_Data!$K$1:$K$282812,0),7),"M")</f>
        <v>0</v>
      </c>
      <c r="J76" s="36">
        <f>IFERROR(INDEX(Raw_Data!$A$1:$K$282812,MATCH("Q:N:IE:W2:"&amp;$B$49&amp;":"&amp;J$9&amp;":N:"&amp;IF($B$46="Assets","A","L")&amp;":F:"&amp;$B76&amp;":_Z:_Z:XDC:_T:S:V:N:_T"&amp;RIGHT($B$1,4)&amp;"-"&amp;MID($B$1,35,2),Raw_Data!$K$1:$K$282812,0),7),"M")</f>
        <v>0</v>
      </c>
      <c r="K76" s="36">
        <f>IFERROR(INDEX(Raw_Data!$A$1:$K$282812,MATCH("Q:N:IE:W2:"&amp;$B$49&amp;":"&amp;K$9&amp;":N:"&amp;IF($B$46="Assets","A","L")&amp;":F:"&amp;$B76&amp;":_Z:_Z:XDC:_T:S:V:N:_T"&amp;RIGHT($B$1,4)&amp;"-"&amp;MID($B$1,35,2),Raw_Data!$K$1:$K$282812,0),7),"M")</f>
        <v>0</v>
      </c>
      <c r="L76" s="36">
        <f>IFERROR(INDEX(Raw_Data!$A$1:$K$282812,MATCH("Q:N:IE:W2:"&amp;$B$49&amp;":"&amp;L$9&amp;":N:"&amp;IF($B$46="Assets","A","L")&amp;":F:"&amp;$B76&amp;":_Z:_Z:XDC:_T:S:V:N:_T"&amp;RIGHT($B$1,4)&amp;"-"&amp;MID($B$1,35,2),Raw_Data!$K$1:$K$282812,0),7),"M")</f>
        <v>25.47</v>
      </c>
      <c r="M76" s="36">
        <f>IFERROR(INDEX(Raw_Data!$A$1:$K$282812,MATCH("Q:N:IE:W2:"&amp;$B$49&amp;":"&amp;M$9&amp;":N:"&amp;IF($B$46="Assets","A","L")&amp;":F:"&amp;$B76&amp;":_Z:_Z:XDC:_T:S:V:N:_T"&amp;RIGHT($B$1,4)&amp;"-"&amp;MID($B$1,35,2),Raw_Data!$K$1:$K$282812,0),7),"M")</f>
        <v>0</v>
      </c>
      <c r="N76" s="36">
        <f>IFERROR(INDEX(Raw_Data!$A$1:$K$282812,MATCH("Q:N:IE:W2:"&amp;$B$49&amp;":"&amp;N$9&amp;":N:"&amp;IF($B$46="Assets","A","L")&amp;":F:"&amp;$B76&amp;":_Z:_Z:XDC:_T:S:V:N:_T"&amp;RIGHT($B$1,4)&amp;"-"&amp;MID($B$1,35,2),Raw_Data!$K$1:$K$282812,0),7),"M")</f>
        <v>0</v>
      </c>
      <c r="O76" s="36">
        <f>IFERROR(INDEX(Raw_Data!$A$1:$K$282812,MATCH("Q:N:IE:W2:"&amp;$B$49&amp;":"&amp;O$9&amp;":N:"&amp;IF($B$46="Assets","A","L")&amp;":F:"&amp;$B76&amp;":_Z:_Z:XDC:_T:S:V:N:_T"&amp;RIGHT($B$1,4)&amp;"-"&amp;MID($B$1,35,2),Raw_Data!$K$1:$K$282812,0),7),"M")</f>
        <v>-240.59</v>
      </c>
      <c r="P76" s="36">
        <f>IFERROR(INDEX(Raw_Data!$A$1:$K$282812,MATCH("Q:N:IE:W1:"&amp;$B$49&amp;":"&amp;P$9&amp;":N:"&amp;IF($B$46="Assets","A","L")&amp;":F:"&amp;$B76&amp;":_Z:_Z:XDC:_T:S:V:N:_T"&amp;RIGHT($B$1,4)&amp;"-"&amp;MID($B$1,35,2),Raw_Data!$K$1:$K$282812,0),7),"M")</f>
        <v>1132.55</v>
      </c>
    </row>
    <row r="77" spans="2:16" ht="14.25" customHeight="1" x14ac:dyDescent="0.2">
      <c r="B77" s="6" t="s">
        <v>33</v>
      </c>
      <c r="C77" s="6" t="s">
        <v>67</v>
      </c>
      <c r="D77" s="36">
        <f>IFERROR(INDEX(Raw_Data!$A$1:$K$282812,MATCH("Q:N:IE:W0:"&amp;$B$49&amp;":"&amp;D$9&amp;":N:"&amp;IF($B$46="Assets","A","L")&amp;":F:"&amp;$B77&amp;":_Z:_Z:XDC:_T:S:V:N:_T"&amp;RIGHT($B$1,4)&amp;"-"&amp;MID($B$1,35,2),Raw_Data!$K$1:$K$282812,0),7),"M")</f>
        <v>-9615.11</v>
      </c>
      <c r="E77" s="36">
        <f>IFERROR(INDEX(Raw_Data!$A$1:$K$282812,MATCH("Q:N:IE:W2:"&amp;$B$49&amp;":"&amp;E$9&amp;":N:"&amp;IF($B$46="Assets","A","L")&amp;":F:"&amp;$B77&amp;":_Z:_Z:XDC:_T:S:V:N:_T"&amp;RIGHT($B$1,4)&amp;"-"&amp;MID($B$1,35,2),Raw_Data!$K$1:$K$282812,0),7),"M")</f>
        <v>12351.562129</v>
      </c>
      <c r="F77" s="36">
        <f>IFERROR(INDEX(Raw_Data!$A$1:$K$282812,MATCH("Q:N:IE:W2:"&amp;$B$49&amp;":"&amp;F$9&amp;":N:"&amp;IF($B$46="Assets","A","L")&amp;":F:"&amp;$B77&amp;":_Z:_Z:XDC:_T:S:V:N:_T"&amp;RIGHT($B$1,4)&amp;"-"&amp;MID($B$1,35,2),Raw_Data!$K$1:$K$282812,0),7),"M")</f>
        <v>0</v>
      </c>
      <c r="G77" s="36">
        <f>IFERROR(INDEX(Raw_Data!$A$1:$K$282812,MATCH("Q:N:IE:W2:"&amp;$B$49&amp;":"&amp;G$9&amp;":N:"&amp;IF($B$46="Assets","A","L")&amp;":F:"&amp;$B77&amp;":_Z:_Z:XDC:_T:S:V:N:_T"&amp;RIGHT($B$1,4)&amp;"-"&amp;MID($B$1,35,2),Raw_Data!$K$1:$K$282812,0),7),"M")</f>
        <v>0</v>
      </c>
      <c r="H77" s="36">
        <f>IFERROR(INDEX(Raw_Data!$A$1:$K$282812,MATCH("Q:N:IE:W2:"&amp;$B$49&amp;":"&amp;H$9&amp;":N:"&amp;IF($B$46="Assets","A","L")&amp;":F:"&amp;$B77&amp;":_Z:_Z:XDC:_T:S:V:N:_T"&amp;RIGHT($B$1,4)&amp;"-"&amp;MID($B$1,35,2),Raw_Data!$K$1:$K$282812,0),7),"M")</f>
        <v>0</v>
      </c>
      <c r="I77" s="36">
        <f>IFERROR(INDEX(Raw_Data!$A$1:$K$282812,MATCH("Q:N:IE:W2:"&amp;$B$49&amp;":"&amp;I$9&amp;":N:"&amp;IF($B$46="Assets","A","L")&amp;":F:"&amp;$B77&amp;":_Z:_Z:XDC:_T:S:V:N:_T"&amp;RIGHT($B$1,4)&amp;"-"&amp;MID($B$1,35,2),Raw_Data!$K$1:$K$282812,0),7),"M")</f>
        <v>0</v>
      </c>
      <c r="J77" s="36">
        <f>IFERROR(INDEX(Raw_Data!$A$1:$K$282812,MATCH("Q:N:IE:W2:"&amp;$B$49&amp;":"&amp;J$9&amp;":N:"&amp;IF($B$46="Assets","A","L")&amp;":F:"&amp;$B77&amp;":_Z:_Z:XDC:_T:S:V:N:_T"&amp;RIGHT($B$1,4)&amp;"-"&amp;MID($B$1,35,2),Raw_Data!$K$1:$K$282812,0),7),"M")</f>
        <v>0</v>
      </c>
      <c r="K77" s="36">
        <f>IFERROR(INDEX(Raw_Data!$A$1:$K$282812,MATCH("Q:N:IE:W2:"&amp;$B$49&amp;":"&amp;K$9&amp;":N:"&amp;IF($B$46="Assets","A","L")&amp;":F:"&amp;$B77&amp;":_Z:_Z:XDC:_T:S:V:N:_T"&amp;RIGHT($B$1,4)&amp;"-"&amp;MID($B$1,35,2),Raw_Data!$K$1:$K$282812,0),7),"M")</f>
        <v>0</v>
      </c>
      <c r="L77" s="36">
        <f>IFERROR(INDEX(Raw_Data!$A$1:$K$282812,MATCH("Q:N:IE:W2:"&amp;$B$49&amp;":"&amp;L$9&amp;":N:"&amp;IF($B$46="Assets","A","L")&amp;":F:"&amp;$B77&amp;":_Z:_Z:XDC:_T:S:V:N:_T"&amp;RIGHT($B$1,4)&amp;"-"&amp;MID($B$1,35,2),Raw_Data!$K$1:$K$282812,0),7),"M")</f>
        <v>0</v>
      </c>
      <c r="M77" s="36">
        <f>IFERROR(INDEX(Raw_Data!$A$1:$K$282812,MATCH("Q:N:IE:W2:"&amp;$B$49&amp;":"&amp;M$9&amp;":N:"&amp;IF($B$46="Assets","A","L")&amp;":F:"&amp;$B77&amp;":_Z:_Z:XDC:_T:S:V:N:_T"&amp;RIGHT($B$1,4)&amp;"-"&amp;MID($B$1,35,2),Raw_Data!$K$1:$K$282812,0),7),"M")</f>
        <v>0</v>
      </c>
      <c r="N77" s="36">
        <f>IFERROR(INDEX(Raw_Data!$A$1:$K$282812,MATCH("Q:N:IE:W2:"&amp;$B$49&amp;":"&amp;N$9&amp;":N:"&amp;IF($B$46="Assets","A","L")&amp;":F:"&amp;$B77&amp;":_Z:_Z:XDC:_T:S:V:N:_T"&amp;RIGHT($B$1,4)&amp;"-"&amp;MID($B$1,35,2),Raw_Data!$K$1:$K$282812,0),7),"M")</f>
        <v>0</v>
      </c>
      <c r="O77" s="36">
        <f>IFERROR(INDEX(Raw_Data!$A$1:$K$282812,MATCH("Q:N:IE:W2:"&amp;$B$49&amp;":"&amp;O$9&amp;":N:"&amp;IF($B$46="Assets","A","L")&amp;":F:"&amp;$B77&amp;":_Z:_Z:XDC:_T:S:V:N:_T"&amp;RIGHT($B$1,4)&amp;"-"&amp;MID($B$1,35,2),Raw_Data!$K$1:$K$282812,0),7),"M")</f>
        <v>12351.562129</v>
      </c>
      <c r="P77" s="36">
        <f>IFERROR(INDEX(Raw_Data!$A$1:$K$282812,MATCH("Q:N:IE:W1:"&amp;$B$49&amp;":"&amp;P$9&amp;":N:"&amp;IF($B$46="Assets","A","L")&amp;":F:"&amp;$B77&amp;":_Z:_Z:XDC:_T:S:V:N:_T"&amp;RIGHT($B$1,4)&amp;"-"&amp;MID($B$1,35,2),Raw_Data!$K$1:$K$282812,0),7),"M")</f>
        <v>-21966.672128999999</v>
      </c>
    </row>
    <row r="78" spans="2:16" ht="14.25" customHeight="1" x14ac:dyDescent="0.2">
      <c r="B78" s="57" t="s">
        <v>89</v>
      </c>
      <c r="C78" s="57" t="s">
        <v>95</v>
      </c>
      <c r="D78" s="36">
        <f>IFERROR(INDEX(Raw_Data!$A$1:$K$282812,MATCH("Q:N:IE:W0:"&amp;$B$49&amp;":"&amp;D$9&amp;":N:"&amp;IF($B$46="Assets","A","L")&amp;":F:"&amp;$B78&amp;":_Z:_Z:XDC:_T:S:V:N:_T"&amp;RIGHT($B$1,4)&amp;"-"&amp;MID($B$1,35,2),Raw_Data!$K$1:$K$282812,0),7),"M")</f>
        <v>-9967.5718880000004</v>
      </c>
      <c r="E78" s="36">
        <f>IFERROR(INDEX(Raw_Data!$A$1:$K$282812,MATCH("Q:N:IE:W2:"&amp;$B$49&amp;":"&amp;E$9&amp;":N:"&amp;IF($B$46="Assets","A","L")&amp;":F:"&amp;$B78&amp;":_Z:_Z:XDC:_T:S:V:N:_T"&amp;RIGHT($B$1,4)&amp;"-"&amp;MID($B$1,35,2),Raw_Data!$K$1:$K$282812,0),7),"M")</f>
        <v>12804.334371000001</v>
      </c>
      <c r="F78" s="36">
        <f>IFERROR(INDEX(Raw_Data!$A$1:$K$282812,MATCH("Q:N:IE:W2:"&amp;$B$49&amp;":"&amp;F$9&amp;":N:"&amp;IF($B$46="Assets","A","L")&amp;":F:"&amp;$B78&amp;":_Z:_Z:XDC:_T:S:V:N:_T"&amp;RIGHT($B$1,4)&amp;"-"&amp;MID($B$1,35,2),Raw_Data!$K$1:$K$282812,0),7),"M")</f>
        <v>0</v>
      </c>
      <c r="G78" s="36">
        <f>IFERROR(INDEX(Raw_Data!$A$1:$K$282812,MATCH("Q:N:IE:W2:"&amp;$B$49&amp;":"&amp;G$9&amp;":N:"&amp;IF($B$46="Assets","A","L")&amp;":F:"&amp;$B78&amp;":_Z:_Z:XDC:_T:S:V:N:_T"&amp;RIGHT($B$1,4)&amp;"-"&amp;MID($B$1,35,2),Raw_Data!$K$1:$K$282812,0),7),"M")</f>
        <v>0</v>
      </c>
      <c r="H78" s="36">
        <f>IFERROR(INDEX(Raw_Data!$A$1:$K$282812,MATCH("Q:N:IE:W2:"&amp;$B$49&amp;":"&amp;H$9&amp;":N:"&amp;IF($B$46="Assets","A","L")&amp;":F:"&amp;$B78&amp;":_Z:_Z:XDC:_T:S:V:N:_T"&amp;RIGHT($B$1,4)&amp;"-"&amp;MID($B$1,35,2),Raw_Data!$K$1:$K$282812,0),7),"M")</f>
        <v>0</v>
      </c>
      <c r="I78" s="36">
        <f>IFERROR(INDEX(Raw_Data!$A$1:$K$282812,MATCH("Q:N:IE:W2:"&amp;$B$49&amp;":"&amp;I$9&amp;":N:"&amp;IF($B$46="Assets","A","L")&amp;":F:"&amp;$B78&amp;":_Z:_Z:XDC:_T:S:V:N:_T"&amp;RIGHT($B$1,4)&amp;"-"&amp;MID($B$1,35,2),Raw_Data!$K$1:$K$282812,0),7),"M")</f>
        <v>0</v>
      </c>
      <c r="J78" s="36">
        <f>IFERROR(INDEX(Raw_Data!$A$1:$K$282812,MATCH("Q:N:IE:W2:"&amp;$B$49&amp;":"&amp;J$9&amp;":N:"&amp;IF($B$46="Assets","A","L")&amp;":F:"&amp;$B78&amp;":_Z:_Z:XDC:_T:S:V:N:_T"&amp;RIGHT($B$1,4)&amp;"-"&amp;MID($B$1,35,2),Raw_Data!$K$1:$K$282812,0),7),"M")</f>
        <v>0</v>
      </c>
      <c r="K78" s="36">
        <f>IFERROR(INDEX(Raw_Data!$A$1:$K$282812,MATCH("Q:N:IE:W2:"&amp;$B$49&amp;":"&amp;K$9&amp;":N:"&amp;IF($B$46="Assets","A","L")&amp;":F:"&amp;$B78&amp;":_Z:_Z:XDC:_T:S:V:N:_T"&amp;RIGHT($B$1,4)&amp;"-"&amp;MID($B$1,35,2),Raw_Data!$K$1:$K$282812,0),7),"M")</f>
        <v>0</v>
      </c>
      <c r="L78" s="36">
        <f>IFERROR(INDEX(Raw_Data!$A$1:$K$282812,MATCH("Q:N:IE:W2:"&amp;$B$49&amp;":"&amp;L$9&amp;":N:"&amp;IF($B$46="Assets","A","L")&amp;":F:"&amp;$B78&amp;":_Z:_Z:XDC:_T:S:V:N:_T"&amp;RIGHT($B$1,4)&amp;"-"&amp;MID($B$1,35,2),Raw_Data!$K$1:$K$282812,0),7),"M")</f>
        <v>0</v>
      </c>
      <c r="M78" s="36">
        <f>IFERROR(INDEX(Raw_Data!$A$1:$K$282812,MATCH("Q:N:IE:W2:"&amp;$B$49&amp;":"&amp;M$9&amp;":N:"&amp;IF($B$46="Assets","A","L")&amp;":F:"&amp;$B78&amp;":_Z:_Z:XDC:_T:S:V:N:_T"&amp;RIGHT($B$1,4)&amp;"-"&amp;MID($B$1,35,2),Raw_Data!$K$1:$K$282812,0),7),"M")</f>
        <v>0</v>
      </c>
      <c r="N78" s="36">
        <f>IFERROR(INDEX(Raw_Data!$A$1:$K$282812,MATCH("Q:N:IE:W2:"&amp;$B$49&amp;":"&amp;N$9&amp;":N:"&amp;IF($B$46="Assets","A","L")&amp;":F:"&amp;$B78&amp;":_Z:_Z:XDC:_T:S:V:N:_T"&amp;RIGHT($B$1,4)&amp;"-"&amp;MID($B$1,35,2),Raw_Data!$K$1:$K$282812,0),7),"M")</f>
        <v>0</v>
      </c>
      <c r="O78" s="36">
        <f>IFERROR(INDEX(Raw_Data!$A$1:$K$282812,MATCH("Q:N:IE:W2:"&amp;$B$49&amp;":"&amp;O$9&amp;":N:"&amp;IF($B$46="Assets","A","L")&amp;":F:"&amp;$B78&amp;":_Z:_Z:XDC:_T:S:V:N:_T"&amp;RIGHT($B$1,4)&amp;"-"&amp;MID($B$1,35,2),Raw_Data!$K$1:$K$282812,0),7),"M")</f>
        <v>12804.334371000001</v>
      </c>
      <c r="P78" s="36">
        <f>IFERROR(INDEX(Raw_Data!$A$1:$K$282812,MATCH("Q:N:IE:W1:"&amp;$B$49&amp;":"&amp;P$9&amp;":N:"&amp;IF($B$46="Assets","A","L")&amp;":F:"&amp;$B78&amp;":_Z:_Z:XDC:_T:S:V:N:_T"&amp;RIGHT($B$1,4)&amp;"-"&amp;MID($B$1,35,2),Raw_Data!$K$1:$K$282812,0),7),"M")</f>
        <v>-22771.906258999999</v>
      </c>
    </row>
    <row r="79" spans="2:16" ht="14.25" customHeight="1" x14ac:dyDescent="0.2">
      <c r="B79" s="57" t="s">
        <v>90</v>
      </c>
      <c r="C79" s="57" t="s">
        <v>96</v>
      </c>
      <c r="D79" s="36">
        <f>IFERROR(INDEX(Raw_Data!$A$1:$K$282812,MATCH("Q:N:IE:W0:"&amp;$B$49&amp;":"&amp;D$9&amp;":N:"&amp;IF($B$46="Assets","A","L")&amp;":F:"&amp;$B79&amp;":_Z:_Z:XDC:_T:S:V:N:_T"&amp;RIGHT($B$1,4)&amp;"-"&amp;MID($B$1,35,2),Raw_Data!$K$1:$K$282812,0),7),"M")</f>
        <v>352.46188799999999</v>
      </c>
      <c r="E79" s="36">
        <f>IFERROR(INDEX(Raw_Data!$A$1:$K$282812,MATCH("Q:N:IE:W2:"&amp;$B$49&amp;":"&amp;E$9&amp;":N:"&amp;IF($B$46="Assets","A","L")&amp;":F:"&amp;$B79&amp;":_Z:_Z:XDC:_T:S:V:N:_T"&amp;RIGHT($B$1,4)&amp;"-"&amp;MID($B$1,35,2),Raw_Data!$K$1:$K$282812,0),7),"M")</f>
        <v>-452.77224200000001</v>
      </c>
      <c r="F79" s="36">
        <f>IFERROR(INDEX(Raw_Data!$A$1:$K$282812,MATCH("Q:N:IE:W2:"&amp;$B$49&amp;":"&amp;F$9&amp;":N:"&amp;IF($B$46="Assets","A","L")&amp;":F:"&amp;$B79&amp;":_Z:_Z:XDC:_T:S:V:N:_T"&amp;RIGHT($B$1,4)&amp;"-"&amp;MID($B$1,35,2),Raw_Data!$K$1:$K$282812,0),7),"M")</f>
        <v>0</v>
      </c>
      <c r="G79" s="36">
        <f>IFERROR(INDEX(Raw_Data!$A$1:$K$282812,MATCH("Q:N:IE:W2:"&amp;$B$49&amp;":"&amp;G$9&amp;":N:"&amp;IF($B$46="Assets","A","L")&amp;":F:"&amp;$B79&amp;":_Z:_Z:XDC:_T:S:V:N:_T"&amp;RIGHT($B$1,4)&amp;"-"&amp;MID($B$1,35,2),Raw_Data!$K$1:$K$282812,0),7),"M")</f>
        <v>0</v>
      </c>
      <c r="H79" s="36">
        <f>IFERROR(INDEX(Raw_Data!$A$1:$K$282812,MATCH("Q:N:IE:W2:"&amp;$B$49&amp;":"&amp;H$9&amp;":N:"&amp;IF($B$46="Assets","A","L")&amp;":F:"&amp;$B79&amp;":_Z:_Z:XDC:_T:S:V:N:_T"&amp;RIGHT($B$1,4)&amp;"-"&amp;MID($B$1,35,2),Raw_Data!$K$1:$K$282812,0),7),"M")</f>
        <v>0</v>
      </c>
      <c r="I79" s="36">
        <f>IFERROR(INDEX(Raw_Data!$A$1:$K$282812,MATCH("Q:N:IE:W2:"&amp;$B$49&amp;":"&amp;I$9&amp;":N:"&amp;IF($B$46="Assets","A","L")&amp;":F:"&amp;$B79&amp;":_Z:_Z:XDC:_T:S:V:N:_T"&amp;RIGHT($B$1,4)&amp;"-"&amp;MID($B$1,35,2),Raw_Data!$K$1:$K$282812,0),7),"M")</f>
        <v>0</v>
      </c>
      <c r="J79" s="36">
        <f>IFERROR(INDEX(Raw_Data!$A$1:$K$282812,MATCH("Q:N:IE:W2:"&amp;$B$49&amp;":"&amp;J$9&amp;":N:"&amp;IF($B$46="Assets","A","L")&amp;":F:"&amp;$B79&amp;":_Z:_Z:XDC:_T:S:V:N:_T"&amp;RIGHT($B$1,4)&amp;"-"&amp;MID($B$1,35,2),Raw_Data!$K$1:$K$282812,0),7),"M")</f>
        <v>0</v>
      </c>
      <c r="K79" s="36">
        <f>IFERROR(INDEX(Raw_Data!$A$1:$K$282812,MATCH("Q:N:IE:W2:"&amp;$B$49&amp;":"&amp;K$9&amp;":N:"&amp;IF($B$46="Assets","A","L")&amp;":F:"&amp;$B79&amp;":_Z:_Z:XDC:_T:S:V:N:_T"&amp;RIGHT($B$1,4)&amp;"-"&amp;MID($B$1,35,2),Raw_Data!$K$1:$K$282812,0),7),"M")</f>
        <v>0</v>
      </c>
      <c r="L79" s="36">
        <f>IFERROR(INDEX(Raw_Data!$A$1:$K$282812,MATCH("Q:N:IE:W2:"&amp;$B$49&amp;":"&amp;L$9&amp;":N:"&amp;IF($B$46="Assets","A","L")&amp;":F:"&amp;$B79&amp;":_Z:_Z:XDC:_T:S:V:N:_T"&amp;RIGHT($B$1,4)&amp;"-"&amp;MID($B$1,35,2),Raw_Data!$K$1:$K$282812,0),7),"M")</f>
        <v>0</v>
      </c>
      <c r="M79" s="36">
        <f>IFERROR(INDEX(Raw_Data!$A$1:$K$282812,MATCH("Q:N:IE:W2:"&amp;$B$49&amp;":"&amp;M$9&amp;":N:"&amp;IF($B$46="Assets","A","L")&amp;":F:"&amp;$B79&amp;":_Z:_Z:XDC:_T:S:V:N:_T"&amp;RIGHT($B$1,4)&amp;"-"&amp;MID($B$1,35,2),Raw_Data!$K$1:$K$282812,0),7),"M")</f>
        <v>0</v>
      </c>
      <c r="N79" s="36">
        <f>IFERROR(INDEX(Raw_Data!$A$1:$K$282812,MATCH("Q:N:IE:W2:"&amp;$B$49&amp;":"&amp;N$9&amp;":N:"&amp;IF($B$46="Assets","A","L")&amp;":F:"&amp;$B79&amp;":_Z:_Z:XDC:_T:S:V:N:_T"&amp;RIGHT($B$1,4)&amp;"-"&amp;MID($B$1,35,2),Raw_Data!$K$1:$K$282812,0),7),"M")</f>
        <v>0</v>
      </c>
      <c r="O79" s="36">
        <f>IFERROR(INDEX(Raw_Data!$A$1:$K$282812,MATCH("Q:N:IE:W2:"&amp;$B$49&amp;":"&amp;O$9&amp;":N:"&amp;IF($B$46="Assets","A","L")&amp;":F:"&amp;$B79&amp;":_Z:_Z:XDC:_T:S:V:N:_T"&amp;RIGHT($B$1,4)&amp;"-"&amp;MID($B$1,35,2),Raw_Data!$K$1:$K$282812,0),7),"M")</f>
        <v>-452.77224200000001</v>
      </c>
      <c r="P79" s="36">
        <f>IFERROR(INDEX(Raw_Data!$A$1:$K$282812,MATCH("Q:N:IE:W1:"&amp;$B$49&amp;":"&amp;P$9&amp;":N:"&amp;IF($B$46="Assets","A","L")&amp;":F:"&amp;$B79&amp;":_Z:_Z:XDC:_T:S:V:N:_T"&amp;RIGHT($B$1,4)&amp;"-"&amp;MID($B$1,35,2),Raw_Data!$K$1:$K$282812,0),7),"M")</f>
        <v>805.23413000000005</v>
      </c>
    </row>
    <row r="80" spans="2:16" ht="14.25" customHeight="1" x14ac:dyDescent="0.2">
      <c r="B80" s="6" t="s">
        <v>91</v>
      </c>
      <c r="C80" s="6" t="s">
        <v>97</v>
      </c>
      <c r="D80" s="36">
        <f>IFERROR(INDEX(Raw_Data!$A$1:$K$282812,MATCH("Q:N:IE:W0:"&amp;$B$49&amp;":"&amp;D$9&amp;":N:"&amp;IF($B$46="Assets","A","L")&amp;":F:"&amp;$B80&amp;":_Z:_Z:XDC:_T:S:V:N:_T"&amp;RIGHT($B$1,4)&amp;"-"&amp;MID($B$1,35,2),Raw_Data!$K$1:$K$282812,0),7),"M")</f>
        <v>10310.006622000001</v>
      </c>
      <c r="E80" s="36">
        <f>IFERROR(INDEX(Raw_Data!$A$1:$K$282812,MATCH("Q:N:IE:W2:"&amp;$B$49&amp;":"&amp;E$9&amp;":N:"&amp;IF($B$46="Assets","A","L")&amp;":F:"&amp;$B80&amp;":_Z:_Z:XDC:_T:S:V:N:_T"&amp;RIGHT($B$1,4)&amp;"-"&amp;MID($B$1,35,2),Raw_Data!$K$1:$K$282812,0),7),"M")</f>
        <v>1189.021156</v>
      </c>
      <c r="F80" s="36">
        <f>IFERROR(INDEX(Raw_Data!$A$1:$K$282812,MATCH("Q:N:IE:W2:"&amp;$B$49&amp;":"&amp;F$9&amp;":N:"&amp;IF($B$46="Assets","A","L")&amp;":F:"&amp;$B80&amp;":_Z:_Z:XDC:_T:S:V:N:_T"&amp;RIGHT($B$1,4)&amp;"-"&amp;MID($B$1,35,2),Raw_Data!$K$1:$K$282812,0),7),"M")</f>
        <v>0</v>
      </c>
      <c r="G80" s="36">
        <f>IFERROR(INDEX(Raw_Data!$A$1:$K$282812,MATCH("Q:N:IE:W2:"&amp;$B$49&amp;":"&amp;G$9&amp;":N:"&amp;IF($B$46="Assets","A","L")&amp;":F:"&amp;$B80&amp;":_Z:_Z:XDC:_T:S:V:N:_T"&amp;RIGHT($B$1,4)&amp;"-"&amp;MID($B$1,35,2),Raw_Data!$K$1:$K$282812,0),7),"M")</f>
        <v>0</v>
      </c>
      <c r="H80" s="36">
        <f>IFERROR(INDEX(Raw_Data!$A$1:$K$282812,MATCH("Q:N:IE:W2:"&amp;$B$49&amp;":"&amp;H$9&amp;":N:"&amp;IF($B$46="Assets","A","L")&amp;":F:"&amp;$B80&amp;":_Z:_Z:XDC:_T:S:V:N:_T"&amp;RIGHT($B$1,4)&amp;"-"&amp;MID($B$1,35,2),Raw_Data!$K$1:$K$282812,0),7),"M")</f>
        <v>0</v>
      </c>
      <c r="I80" s="36">
        <f>IFERROR(INDEX(Raw_Data!$A$1:$K$282812,MATCH("Q:N:IE:W2:"&amp;$B$49&amp;":"&amp;I$9&amp;":N:"&amp;IF($B$46="Assets","A","L")&amp;":F:"&amp;$B80&amp;":_Z:_Z:XDC:_T:S:V:N:_T"&amp;RIGHT($B$1,4)&amp;"-"&amp;MID($B$1,35,2),Raw_Data!$K$1:$K$282812,0),7),"M")</f>
        <v>0</v>
      </c>
      <c r="J80" s="36">
        <f>IFERROR(INDEX(Raw_Data!$A$1:$K$282812,MATCH("Q:N:IE:W2:"&amp;$B$49&amp;":"&amp;J$9&amp;":N:"&amp;IF($B$46="Assets","A","L")&amp;":F:"&amp;$B80&amp;":_Z:_Z:XDC:_T:S:V:N:_T"&amp;RIGHT($B$1,4)&amp;"-"&amp;MID($B$1,35,2),Raw_Data!$K$1:$K$282812,0),7),"M")</f>
        <v>0</v>
      </c>
      <c r="K80" s="36">
        <f>IFERROR(INDEX(Raw_Data!$A$1:$K$282812,MATCH("Q:N:IE:W2:"&amp;$B$49&amp;":"&amp;K$9&amp;":N:"&amp;IF($B$46="Assets","A","L")&amp;":F:"&amp;$B80&amp;":_Z:_Z:XDC:_T:S:V:N: